 <v>0.2</v>
          </cell>
          <cell r="CS190">
            <v>0.25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.2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.5</v>
          </cell>
          <cell r="DE190">
            <v>0.5</v>
          </cell>
          <cell r="DF190">
            <v>1</v>
          </cell>
          <cell r="DG190">
            <v>0.4</v>
          </cell>
          <cell r="DH190">
            <v>0.6</v>
          </cell>
          <cell r="DI190">
            <v>0.4</v>
          </cell>
          <cell r="DJ190">
            <v>0</v>
          </cell>
          <cell r="DK190">
            <v>0</v>
          </cell>
          <cell r="DL190">
            <v>0.2</v>
          </cell>
          <cell r="DM190">
            <v>0.25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2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.5</v>
          </cell>
          <cell r="DY190">
            <v>0.5</v>
          </cell>
          <cell r="DZ190">
            <v>1</v>
          </cell>
          <cell r="EA190">
            <v>0.4</v>
          </cell>
          <cell r="EB190">
            <v>0.6</v>
          </cell>
          <cell r="EC190">
            <v>0.4</v>
          </cell>
          <cell r="ED190">
            <v>0</v>
          </cell>
          <cell r="EE190">
            <v>0</v>
          </cell>
          <cell r="EF190">
            <v>0.2</v>
          </cell>
          <cell r="EG190">
            <v>0.25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.2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.5</v>
          </cell>
          <cell r="ES190">
            <v>0.5</v>
          </cell>
          <cell r="ET190">
            <v>1</v>
          </cell>
          <cell r="EU190">
            <v>0.4</v>
          </cell>
          <cell r="EV190">
            <v>0.6</v>
          </cell>
          <cell r="EW190">
            <v>0.4</v>
          </cell>
          <cell r="EX190">
            <v>0</v>
          </cell>
          <cell r="EY190">
            <v>0</v>
          </cell>
          <cell r="EZ190">
            <v>0.2</v>
          </cell>
          <cell r="FA190">
            <v>0.25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.2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.5</v>
          </cell>
          <cell r="FM190">
            <v>0.5</v>
          </cell>
          <cell r="FN190">
            <v>1</v>
          </cell>
          <cell r="FO190">
            <v>0.4</v>
          </cell>
          <cell r="FP190">
            <v>0.6</v>
          </cell>
          <cell r="FQ190">
            <v>0.4</v>
          </cell>
          <cell r="FR190">
            <v>0</v>
          </cell>
          <cell r="FS190">
            <v>0</v>
          </cell>
          <cell r="FT190">
            <v>0.2</v>
          </cell>
          <cell r="FU190">
            <v>0.25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.2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.5</v>
          </cell>
          <cell r="GG190">
            <v>0.5</v>
          </cell>
          <cell r="GH190">
            <v>1</v>
          </cell>
          <cell r="GI190">
            <v>0.4</v>
          </cell>
          <cell r="GJ190">
            <v>0.6</v>
          </cell>
          <cell r="GK190">
            <v>0.4</v>
          </cell>
          <cell r="GL190">
            <v>0</v>
          </cell>
          <cell r="GM190">
            <v>0</v>
          </cell>
          <cell r="GN190">
            <v>0.4</v>
          </cell>
          <cell r="GO190">
            <v>0.25</v>
          </cell>
          <cell r="GP190">
            <v>0</v>
          </cell>
          <cell r="GQ190">
            <v>0.2</v>
          </cell>
          <cell r="GR190">
            <v>0</v>
          </cell>
          <cell r="GS190">
            <v>0.2</v>
          </cell>
          <cell r="GT190">
            <v>0</v>
          </cell>
          <cell r="GU190">
            <v>0.4</v>
          </cell>
          <cell r="GV190">
            <v>0</v>
          </cell>
          <cell r="GW190">
            <v>0.2</v>
          </cell>
          <cell r="GX190">
            <v>0</v>
          </cell>
          <cell r="GY190">
            <v>0.2</v>
          </cell>
          <cell r="GZ190">
            <v>0.5</v>
          </cell>
          <cell r="HA190">
            <v>0.5</v>
          </cell>
          <cell r="HB190">
            <v>1</v>
          </cell>
          <cell r="HC190">
            <v>0.4</v>
          </cell>
          <cell r="HD190">
            <v>0.6</v>
          </cell>
          <cell r="HE190">
            <v>0.4</v>
          </cell>
          <cell r="HF190">
            <v>0</v>
          </cell>
          <cell r="HG190">
            <v>0</v>
          </cell>
          <cell r="HH190">
            <v>0.2</v>
          </cell>
          <cell r="HI190">
            <v>0.25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.2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.5</v>
          </cell>
          <cell r="HU190">
            <v>0.5</v>
          </cell>
          <cell r="HV190">
            <v>1</v>
          </cell>
          <cell r="HW190">
            <v>0.4</v>
          </cell>
          <cell r="HX190">
            <v>0.6</v>
          </cell>
          <cell r="HY190">
            <v>0.4</v>
          </cell>
          <cell r="HZ190">
            <v>0</v>
          </cell>
          <cell r="IA190">
            <v>0</v>
          </cell>
          <cell r="IB190">
            <v>0.2</v>
          </cell>
          <cell r="IC190">
            <v>0.25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.2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.5</v>
          </cell>
          <cell r="IO190">
            <v>0.5</v>
          </cell>
          <cell r="IP190">
            <v>1</v>
          </cell>
          <cell r="IQ190">
            <v>0.4</v>
          </cell>
          <cell r="IR190">
            <v>0.6</v>
          </cell>
          <cell r="IS190">
            <v>0.4</v>
          </cell>
          <cell r="IT190">
            <v>0</v>
          </cell>
          <cell r="IU190">
            <v>0</v>
          </cell>
          <cell r="IV190">
            <v>0.2</v>
          </cell>
          <cell r="IW190">
            <v>0.25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.2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.5</v>
          </cell>
          <cell r="JI190">
            <v>0.5</v>
          </cell>
          <cell r="JJ190">
            <v>1</v>
          </cell>
          <cell r="JK190">
            <v>0.4</v>
          </cell>
          <cell r="JL190">
            <v>0.6</v>
          </cell>
          <cell r="JM190">
            <v>0.4</v>
          </cell>
          <cell r="JN190">
            <v>0</v>
          </cell>
          <cell r="JO190">
            <v>0</v>
          </cell>
          <cell r="JP190">
            <v>0.2</v>
          </cell>
          <cell r="JQ190">
            <v>0.25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.2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.5</v>
          </cell>
          <cell r="KC190">
            <v>0.5</v>
          </cell>
          <cell r="KD190">
            <v>1</v>
          </cell>
          <cell r="KE190">
            <v>0.4</v>
          </cell>
          <cell r="KF190">
            <v>0.6</v>
          </cell>
          <cell r="KG190">
            <v>0.4</v>
          </cell>
          <cell r="KH190">
            <v>0</v>
          </cell>
          <cell r="KI190">
            <v>0</v>
          </cell>
          <cell r="KJ190">
            <v>0.2</v>
          </cell>
          <cell r="KK190">
            <v>0.25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.2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.5</v>
          </cell>
          <cell r="KW190">
            <v>0.5</v>
          </cell>
          <cell r="KX190">
            <v>1</v>
          </cell>
          <cell r="KY190">
            <v>0.4</v>
          </cell>
          <cell r="KZ190">
            <v>0.6</v>
          </cell>
          <cell r="LA190">
            <v>0.4</v>
          </cell>
          <cell r="LB190">
            <v>0</v>
          </cell>
          <cell r="LC190">
            <v>0</v>
          </cell>
          <cell r="LD190">
            <v>0.2</v>
          </cell>
          <cell r="LE190">
            <v>0.25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.2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.5</v>
          </cell>
          <cell r="LQ190">
            <v>0.5</v>
          </cell>
          <cell r="LR190">
            <v>1</v>
          </cell>
          <cell r="LS190">
            <v>0.4</v>
          </cell>
          <cell r="LT190">
            <v>0.6</v>
          </cell>
          <cell r="LU190">
            <v>0.4</v>
          </cell>
          <cell r="LV190">
            <v>0</v>
          </cell>
          <cell r="LW190">
            <v>0</v>
          </cell>
          <cell r="LX190">
            <v>0.2</v>
          </cell>
          <cell r="LY190">
            <v>0.25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.2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</row>
        <row r="191">
          <cell r="H191">
            <v>0.8</v>
          </cell>
          <cell r="I191">
            <v>0.8</v>
          </cell>
          <cell r="J191">
            <v>0.4</v>
          </cell>
          <cell r="K191">
            <v>1</v>
          </cell>
          <cell r="L191">
            <v>0.6</v>
          </cell>
          <cell r="M191">
            <v>0.4</v>
          </cell>
          <cell r="N191">
            <v>0</v>
          </cell>
          <cell r="O191">
            <v>0</v>
          </cell>
          <cell r="P191">
            <v>0.4</v>
          </cell>
          <cell r="Q191">
            <v>0.4</v>
          </cell>
          <cell r="R191">
            <v>0</v>
          </cell>
          <cell r="S191">
            <v>0.6</v>
          </cell>
          <cell r="T191">
            <v>0</v>
          </cell>
          <cell r="U191">
            <v>0.6</v>
          </cell>
          <cell r="V191">
            <v>0</v>
          </cell>
          <cell r="W191">
            <v>0.4</v>
          </cell>
          <cell r="X191">
            <v>0</v>
          </cell>
          <cell r="Y191">
            <v>0.2</v>
          </cell>
          <cell r="Z191">
            <v>0</v>
          </cell>
          <cell r="AA191">
            <v>0.2</v>
          </cell>
          <cell r="AB191">
            <v>0.8</v>
          </cell>
          <cell r="AC191">
            <v>0.8</v>
          </cell>
          <cell r="AD191">
            <v>0.4</v>
          </cell>
          <cell r="AE191">
            <v>1</v>
          </cell>
          <cell r="AF191">
            <v>0.6</v>
          </cell>
          <cell r="AG191">
            <v>0.4</v>
          </cell>
          <cell r="AH191">
            <v>0</v>
          </cell>
          <cell r="AI191">
            <v>0</v>
          </cell>
          <cell r="AJ191">
            <v>0.4</v>
          </cell>
          <cell r="AK191">
            <v>0.4</v>
          </cell>
          <cell r="AL191">
            <v>0</v>
          </cell>
          <cell r="AM191">
            <v>0.6</v>
          </cell>
          <cell r="AN191">
            <v>0</v>
          </cell>
          <cell r="AO191">
            <v>0.6</v>
          </cell>
          <cell r="AP191">
            <v>0</v>
          </cell>
          <cell r="AQ191">
            <v>0.4</v>
          </cell>
          <cell r="AR191">
            <v>0</v>
          </cell>
          <cell r="AS191">
            <v>0.2</v>
          </cell>
          <cell r="AT191">
            <v>0</v>
          </cell>
          <cell r="AU191">
            <v>0.2</v>
          </cell>
          <cell r="AV191">
            <v>0.8</v>
          </cell>
          <cell r="AW191">
            <v>0.8</v>
          </cell>
          <cell r="AX191">
            <v>0.4</v>
          </cell>
          <cell r="AY191">
            <v>1</v>
          </cell>
          <cell r="AZ191">
            <v>0.6</v>
          </cell>
          <cell r="BA191">
            <v>0.4</v>
          </cell>
          <cell r="BB191">
            <v>0</v>
          </cell>
          <cell r="BC191">
            <v>0</v>
          </cell>
          <cell r="BD191">
            <v>0.4</v>
          </cell>
          <cell r="BE191">
            <v>0.4</v>
          </cell>
          <cell r="BF191">
            <v>0</v>
          </cell>
          <cell r="BG191">
            <v>0.6</v>
          </cell>
          <cell r="BH191">
            <v>0</v>
          </cell>
          <cell r="BI191">
            <v>0.6</v>
          </cell>
          <cell r="BJ191">
            <v>0</v>
          </cell>
          <cell r="BK191">
            <v>0.4</v>
          </cell>
          <cell r="BL191">
            <v>0</v>
          </cell>
          <cell r="BM191">
            <v>0.2</v>
          </cell>
          <cell r="BN191">
            <v>0</v>
          </cell>
          <cell r="BO191">
            <v>0.2</v>
          </cell>
          <cell r="BP191">
            <v>0.8</v>
          </cell>
          <cell r="BQ191">
            <v>0.8</v>
          </cell>
          <cell r="BR191">
            <v>0.4</v>
          </cell>
          <cell r="BS191">
            <v>1</v>
          </cell>
          <cell r="BT191">
            <v>0.6</v>
          </cell>
          <cell r="BU191">
            <v>0.4</v>
          </cell>
          <cell r="BV191">
            <v>0</v>
          </cell>
          <cell r="BW191">
            <v>0</v>
          </cell>
          <cell r="BX191">
            <v>0.4</v>
          </cell>
          <cell r="BY191">
            <v>0.4</v>
          </cell>
          <cell r="BZ191">
            <v>0</v>
          </cell>
          <cell r="CA191">
            <v>0.6</v>
          </cell>
          <cell r="CB191">
            <v>0</v>
          </cell>
          <cell r="CC191">
            <v>0.6</v>
          </cell>
          <cell r="CD191">
            <v>0</v>
          </cell>
          <cell r="CE191">
            <v>0.4</v>
          </cell>
          <cell r="CF191">
            <v>0</v>
          </cell>
          <cell r="CG191">
            <v>0.2</v>
          </cell>
          <cell r="CH191">
            <v>0</v>
          </cell>
          <cell r="CI191">
            <v>0.2</v>
          </cell>
          <cell r="CJ191">
            <v>0.8</v>
          </cell>
          <cell r="CK191">
            <v>0.8</v>
          </cell>
          <cell r="CL191">
            <v>0.4</v>
          </cell>
          <cell r="CM191">
            <v>1</v>
          </cell>
          <cell r="CN191">
            <v>0.6</v>
          </cell>
          <cell r="CO191">
            <v>0.4</v>
          </cell>
          <cell r="CP191">
            <v>0</v>
          </cell>
          <cell r="CQ191">
            <v>0</v>
          </cell>
          <cell r="CR191">
            <v>0.4</v>
          </cell>
          <cell r="CS191">
            <v>0.4</v>
          </cell>
          <cell r="CT191">
            <v>0</v>
          </cell>
          <cell r="CU191">
            <v>0.6</v>
          </cell>
          <cell r="CV191">
            <v>0</v>
          </cell>
          <cell r="CW191">
            <v>0.6</v>
          </cell>
          <cell r="CX191">
            <v>0</v>
          </cell>
          <cell r="CY191">
            <v>0.4</v>
          </cell>
          <cell r="CZ191">
            <v>0</v>
          </cell>
          <cell r="DA191">
            <v>0.2</v>
          </cell>
          <cell r="DB191">
            <v>0</v>
          </cell>
          <cell r="DC191">
            <v>0.2</v>
          </cell>
          <cell r="DD191">
            <v>0.8</v>
          </cell>
          <cell r="DE191">
            <v>0.8</v>
          </cell>
          <cell r="DF191">
            <v>0.4</v>
          </cell>
          <cell r="DG191">
            <v>1</v>
          </cell>
          <cell r="DH191">
            <v>0.6</v>
          </cell>
          <cell r="DI191">
            <v>0.4</v>
          </cell>
          <cell r="DJ191">
            <v>0</v>
          </cell>
          <cell r="DK191">
            <v>0</v>
          </cell>
          <cell r="DL191">
            <v>0.4</v>
          </cell>
          <cell r="DM191">
            <v>0.4</v>
          </cell>
          <cell r="DN191">
            <v>0</v>
          </cell>
          <cell r="DO191">
            <v>0.6</v>
          </cell>
          <cell r="DP191">
            <v>0</v>
          </cell>
          <cell r="DQ191">
            <v>0.6</v>
          </cell>
          <cell r="DR191">
            <v>0</v>
          </cell>
          <cell r="DS191">
            <v>0.4</v>
          </cell>
          <cell r="DT191">
            <v>0</v>
          </cell>
          <cell r="DU191">
            <v>0.2</v>
          </cell>
          <cell r="DV191">
            <v>0</v>
          </cell>
          <cell r="DW191">
            <v>0.2</v>
          </cell>
          <cell r="DX191">
            <v>0.8</v>
          </cell>
          <cell r="DY191">
            <v>0.8</v>
          </cell>
          <cell r="DZ191">
            <v>0.4</v>
          </cell>
          <cell r="EA191">
            <v>1</v>
          </cell>
          <cell r="EB191">
            <v>0.6</v>
          </cell>
          <cell r="EC191">
            <v>0.4</v>
          </cell>
          <cell r="ED191">
            <v>0</v>
          </cell>
          <cell r="EE191">
            <v>0</v>
          </cell>
          <cell r="EF191">
            <v>0.4</v>
          </cell>
          <cell r="EG191">
            <v>0.4</v>
          </cell>
          <cell r="EH191">
            <v>0</v>
          </cell>
          <cell r="EI191">
            <v>0.6</v>
          </cell>
          <cell r="EJ191">
            <v>0</v>
          </cell>
          <cell r="EK191">
            <v>0.6</v>
          </cell>
          <cell r="EL191">
            <v>0</v>
          </cell>
          <cell r="EM191">
            <v>0.4</v>
          </cell>
          <cell r="EN191">
            <v>0</v>
          </cell>
          <cell r="EO191">
            <v>0.2</v>
          </cell>
          <cell r="EP191">
            <v>0</v>
          </cell>
          <cell r="EQ191">
            <v>0.2</v>
          </cell>
          <cell r="ER191">
            <v>0.8</v>
          </cell>
          <cell r="ES191">
            <v>0.8</v>
          </cell>
          <cell r="ET191">
            <v>0.4</v>
          </cell>
          <cell r="EU191">
            <v>1</v>
          </cell>
          <cell r="EV191">
            <v>0.6</v>
          </cell>
          <cell r="EW191">
            <v>0.4</v>
          </cell>
          <cell r="EX191">
            <v>0</v>
          </cell>
          <cell r="EY191">
            <v>0</v>
          </cell>
          <cell r="EZ191">
            <v>0.4</v>
          </cell>
          <cell r="FA191">
            <v>0.4</v>
          </cell>
          <cell r="FB191">
            <v>0</v>
          </cell>
          <cell r="FC191">
            <v>0.6</v>
          </cell>
          <cell r="FD191">
            <v>0</v>
          </cell>
          <cell r="FE191">
            <v>0.6</v>
          </cell>
          <cell r="FF191">
            <v>0</v>
          </cell>
          <cell r="FG191">
            <v>0.4</v>
          </cell>
          <cell r="FH191">
            <v>0</v>
          </cell>
          <cell r="FI191">
            <v>0.2</v>
          </cell>
          <cell r="FJ191">
            <v>0</v>
          </cell>
          <cell r="FK191">
            <v>0.2</v>
          </cell>
          <cell r="FL191">
            <v>0.8</v>
          </cell>
          <cell r="FM191">
            <v>0.8</v>
          </cell>
          <cell r="FN191">
            <v>0.4</v>
          </cell>
          <cell r="FO191">
            <v>1</v>
          </cell>
          <cell r="FP191">
            <v>0.6</v>
          </cell>
          <cell r="FQ191">
            <v>0.4</v>
          </cell>
          <cell r="FR191">
            <v>0</v>
          </cell>
          <cell r="FS191">
            <v>0</v>
          </cell>
          <cell r="FT191">
            <v>0.4</v>
          </cell>
          <cell r="FU191">
            <v>0.4</v>
          </cell>
          <cell r="FV191">
            <v>0</v>
          </cell>
          <cell r="FW191">
            <v>0.6</v>
          </cell>
          <cell r="FX191">
            <v>0</v>
          </cell>
          <cell r="FY191">
            <v>0.6</v>
          </cell>
          <cell r="FZ191">
            <v>0</v>
          </cell>
          <cell r="GA191">
            <v>0.4</v>
          </cell>
          <cell r="GB191">
            <v>0</v>
          </cell>
          <cell r="GC191">
            <v>0.2</v>
          </cell>
          <cell r="GD191">
            <v>0</v>
          </cell>
          <cell r="GE191">
            <v>0.2</v>
          </cell>
          <cell r="GF191">
            <v>0.8</v>
          </cell>
          <cell r="GG191">
            <v>0.8</v>
          </cell>
          <cell r="GH191">
            <v>0.4</v>
          </cell>
          <cell r="GI191">
            <v>1</v>
          </cell>
          <cell r="GJ191">
            <v>0.6</v>
          </cell>
          <cell r="GK191">
            <v>0.6</v>
          </cell>
          <cell r="GL191">
            <v>0</v>
          </cell>
          <cell r="GM191">
            <v>0</v>
          </cell>
          <cell r="GN191">
            <v>0.6</v>
          </cell>
          <cell r="GO191">
            <v>0.6</v>
          </cell>
          <cell r="GP191">
            <v>0.2</v>
          </cell>
          <cell r="GQ191">
            <v>0.8</v>
          </cell>
          <cell r="GR191">
            <v>0.2</v>
          </cell>
          <cell r="GS191">
            <v>0.8</v>
          </cell>
          <cell r="GT191">
            <v>0</v>
          </cell>
          <cell r="GU191">
            <v>0.6</v>
          </cell>
          <cell r="GV191">
            <v>0.2</v>
          </cell>
          <cell r="GW191">
            <v>0.4</v>
          </cell>
          <cell r="GX191">
            <v>0.2</v>
          </cell>
          <cell r="GY191">
            <v>0.4</v>
          </cell>
          <cell r="GZ191">
            <v>0.8</v>
          </cell>
          <cell r="HA191">
            <v>0.8</v>
          </cell>
          <cell r="HB191">
            <v>0.4</v>
          </cell>
          <cell r="HC191">
            <v>1</v>
          </cell>
          <cell r="HD191">
            <v>0.6</v>
          </cell>
          <cell r="HE191">
            <v>0.4</v>
          </cell>
          <cell r="HF191">
            <v>0</v>
          </cell>
          <cell r="HG191">
            <v>0</v>
          </cell>
          <cell r="HH191">
            <v>0.4</v>
          </cell>
          <cell r="HI191">
            <v>0.4</v>
          </cell>
          <cell r="HJ191">
            <v>0</v>
          </cell>
          <cell r="HK191">
            <v>0.6</v>
          </cell>
          <cell r="HL191">
            <v>0</v>
          </cell>
          <cell r="HM191">
            <v>0.6</v>
          </cell>
          <cell r="HN191">
            <v>0</v>
          </cell>
          <cell r="HO191">
            <v>0.4</v>
          </cell>
          <cell r="HP191">
            <v>0</v>
          </cell>
          <cell r="HQ191">
            <v>0.2</v>
          </cell>
          <cell r="HR191">
            <v>0</v>
          </cell>
          <cell r="HS191">
            <v>0.2</v>
          </cell>
          <cell r="HT191">
            <v>0.8</v>
          </cell>
          <cell r="HU191">
            <v>0.8</v>
          </cell>
          <cell r="HV191">
            <v>0.4</v>
          </cell>
          <cell r="HW191">
            <v>1</v>
          </cell>
          <cell r="HX191">
            <v>0.6</v>
          </cell>
          <cell r="HY191">
            <v>0.4</v>
          </cell>
          <cell r="HZ191">
            <v>0</v>
          </cell>
          <cell r="IA191">
            <v>0</v>
          </cell>
          <cell r="IB191">
            <v>0.4</v>
          </cell>
          <cell r="IC191">
            <v>0.4</v>
          </cell>
          <cell r="ID191">
            <v>0</v>
          </cell>
          <cell r="IE191">
            <v>0.6</v>
          </cell>
          <cell r="IF191">
            <v>0</v>
          </cell>
          <cell r="IG191">
            <v>0.6</v>
          </cell>
          <cell r="IH191">
            <v>0</v>
          </cell>
          <cell r="II191">
            <v>0.4</v>
          </cell>
          <cell r="IJ191">
            <v>0</v>
          </cell>
          <cell r="IK191">
            <v>0.2</v>
          </cell>
          <cell r="IL191">
            <v>0</v>
          </cell>
          <cell r="IM191">
            <v>0.2</v>
          </cell>
          <cell r="IN191">
            <v>0.8</v>
          </cell>
          <cell r="IO191">
            <v>0.8</v>
          </cell>
          <cell r="IP191">
            <v>0.4</v>
          </cell>
          <cell r="IQ191">
            <v>1</v>
          </cell>
          <cell r="IR191">
            <v>0.6</v>
          </cell>
          <cell r="IS191">
            <v>0.4</v>
          </cell>
          <cell r="IT191">
            <v>0</v>
          </cell>
          <cell r="IU191">
            <v>0</v>
          </cell>
          <cell r="IV191">
            <v>0.4</v>
          </cell>
          <cell r="IW191">
            <v>0.4</v>
          </cell>
          <cell r="IX191">
            <v>0</v>
          </cell>
          <cell r="IY191">
            <v>0.6</v>
          </cell>
          <cell r="IZ191">
            <v>0</v>
          </cell>
          <cell r="JA191">
            <v>0.6</v>
          </cell>
          <cell r="JB191">
            <v>0</v>
          </cell>
          <cell r="JC191">
            <v>0.4</v>
          </cell>
          <cell r="JD191">
            <v>0</v>
          </cell>
          <cell r="JE191">
            <v>0.2</v>
          </cell>
          <cell r="JF191">
            <v>0</v>
          </cell>
          <cell r="JG191">
            <v>0.2</v>
          </cell>
          <cell r="JH191">
            <v>0.8</v>
          </cell>
          <cell r="JI191">
            <v>0.8</v>
          </cell>
          <cell r="JJ191">
            <v>0.4</v>
          </cell>
          <cell r="JK191">
            <v>1</v>
          </cell>
          <cell r="JL191">
            <v>0.6</v>
          </cell>
          <cell r="JM191">
            <v>0.4</v>
          </cell>
          <cell r="JN191">
            <v>0</v>
          </cell>
          <cell r="JO191">
            <v>0</v>
          </cell>
          <cell r="JP191">
            <v>0.4</v>
          </cell>
          <cell r="JQ191">
            <v>0.4</v>
          </cell>
          <cell r="JR191">
            <v>0</v>
          </cell>
          <cell r="JS191">
            <v>0.6</v>
          </cell>
          <cell r="JT191">
            <v>0</v>
          </cell>
          <cell r="JU191">
            <v>0.6</v>
          </cell>
          <cell r="JV191">
            <v>0</v>
          </cell>
          <cell r="JW191">
            <v>0.4</v>
          </cell>
          <cell r="JX191">
            <v>0</v>
          </cell>
          <cell r="JY191">
            <v>0.2</v>
          </cell>
          <cell r="JZ191">
            <v>0</v>
          </cell>
          <cell r="KA191">
            <v>0.2</v>
          </cell>
          <cell r="KB191">
            <v>0.8</v>
          </cell>
          <cell r="KC191">
            <v>0.8</v>
          </cell>
          <cell r="KD191">
            <v>0.4</v>
          </cell>
          <cell r="KE191">
            <v>1</v>
          </cell>
          <cell r="KF191">
            <v>0.6</v>
          </cell>
          <cell r="KG191">
            <v>0.4</v>
          </cell>
          <cell r="KH191">
            <v>0</v>
          </cell>
          <cell r="KI191">
            <v>0</v>
          </cell>
          <cell r="KJ191">
            <v>0.4</v>
          </cell>
          <cell r="KK191">
            <v>0.4</v>
          </cell>
          <cell r="KL191">
            <v>0</v>
          </cell>
          <cell r="KM191">
            <v>0.6</v>
          </cell>
          <cell r="KN191">
            <v>0</v>
          </cell>
          <cell r="KO191">
            <v>0.6</v>
          </cell>
          <cell r="KP191">
            <v>0</v>
          </cell>
          <cell r="KQ191">
            <v>0.4</v>
          </cell>
          <cell r="KR191">
            <v>0</v>
          </cell>
          <cell r="KS191">
            <v>0.2</v>
          </cell>
          <cell r="KT191">
            <v>0</v>
          </cell>
          <cell r="KU191">
            <v>0.2</v>
          </cell>
          <cell r="KV191">
            <v>0.8</v>
          </cell>
          <cell r="KW191">
            <v>0.8</v>
          </cell>
          <cell r="KX191">
            <v>0.4</v>
          </cell>
          <cell r="KY191">
            <v>1</v>
          </cell>
          <cell r="KZ191">
            <v>0.6</v>
          </cell>
          <cell r="LA191">
            <v>0.4</v>
          </cell>
          <cell r="LB191">
            <v>0</v>
          </cell>
          <cell r="LC191">
            <v>0</v>
          </cell>
          <cell r="LD191">
            <v>0.4</v>
          </cell>
          <cell r="LE191">
            <v>0.4</v>
          </cell>
          <cell r="LF191">
            <v>0</v>
          </cell>
          <cell r="LG191">
            <v>0.6</v>
          </cell>
          <cell r="LH191">
            <v>0</v>
          </cell>
          <cell r="LI191">
            <v>0.6</v>
          </cell>
          <cell r="LJ191">
            <v>0</v>
          </cell>
          <cell r="LK191">
            <v>0.4</v>
          </cell>
          <cell r="LL191">
            <v>0</v>
          </cell>
          <cell r="LM191">
            <v>0.2</v>
          </cell>
          <cell r="LN191">
            <v>0</v>
          </cell>
          <cell r="LO191">
            <v>0.2</v>
          </cell>
          <cell r="LP191">
            <v>0.8</v>
          </cell>
          <cell r="LQ191">
            <v>0.8</v>
          </cell>
          <cell r="LR191">
            <v>0.4</v>
          </cell>
          <cell r="LS191">
            <v>1</v>
          </cell>
          <cell r="LT191">
            <v>0.6</v>
          </cell>
          <cell r="LU191">
            <v>0.4</v>
          </cell>
          <cell r="LV191">
            <v>0</v>
          </cell>
          <cell r="LW191">
            <v>0</v>
          </cell>
          <cell r="LX191">
            <v>0.4</v>
          </cell>
          <cell r="LY191">
            <v>0.4</v>
          </cell>
          <cell r="LZ191">
            <v>0</v>
          </cell>
          <cell r="MA191">
            <v>0.6</v>
          </cell>
          <cell r="MB191">
            <v>0</v>
          </cell>
          <cell r="MC191">
            <v>0.6</v>
          </cell>
          <cell r="MD191">
            <v>0</v>
          </cell>
          <cell r="ME191">
            <v>0.4</v>
          </cell>
          <cell r="MF191">
            <v>0</v>
          </cell>
          <cell r="MG191">
            <v>0.2</v>
          </cell>
          <cell r="MH191">
            <v>0</v>
          </cell>
          <cell r="MI191">
            <v>0.2</v>
          </cell>
        </row>
        <row r="192">
          <cell r="H192">
            <v>0.8</v>
          </cell>
          <cell r="I192">
            <v>0.8</v>
          </cell>
          <cell r="J192">
            <v>0.6</v>
          </cell>
          <cell r="K192">
            <v>0.6</v>
          </cell>
          <cell r="L192">
            <v>1</v>
          </cell>
          <cell r="M192">
            <v>0.6</v>
          </cell>
          <cell r="N192">
            <v>0.4</v>
          </cell>
          <cell r="O192">
            <v>0.4</v>
          </cell>
          <cell r="P192">
            <v>0.8</v>
          </cell>
          <cell r="Q192">
            <v>0.4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.4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  <cell r="AB192">
            <v>0.8</v>
          </cell>
          <cell r="AC192">
            <v>0.8</v>
          </cell>
          <cell r="AD192">
            <v>0.6</v>
          </cell>
          <cell r="AE192">
            <v>0.6</v>
          </cell>
          <cell r="AF192">
            <v>1</v>
          </cell>
          <cell r="AG192">
            <v>0.6</v>
          </cell>
          <cell r="AH192">
            <v>0.4</v>
          </cell>
          <cell r="AI192">
            <v>0.4</v>
          </cell>
          <cell r="AJ192">
            <v>0.8</v>
          </cell>
          <cell r="AK192">
            <v>0.4</v>
          </cell>
          <cell r="AL192">
            <v>0</v>
          </cell>
          <cell r="AM192">
            <v>0.6</v>
          </cell>
          <cell r="AN192">
            <v>0</v>
          </cell>
          <cell r="AO192">
            <v>0.6</v>
          </cell>
          <cell r="AP192">
            <v>0</v>
          </cell>
          <cell r="AQ192">
            <v>0.4</v>
          </cell>
          <cell r="AR192">
            <v>0</v>
          </cell>
          <cell r="AS192">
            <v>0.2</v>
          </cell>
          <cell r="AT192">
            <v>0</v>
          </cell>
          <cell r="AU192">
            <v>0.2</v>
          </cell>
          <cell r="AV192">
            <v>0.8</v>
          </cell>
          <cell r="AW192">
            <v>0.8</v>
          </cell>
          <cell r="AX192">
            <v>0.6</v>
          </cell>
          <cell r="AY192">
            <v>0.6</v>
          </cell>
          <cell r="AZ192">
            <v>1</v>
          </cell>
          <cell r="BA192">
            <v>0.6</v>
          </cell>
          <cell r="BB192">
            <v>0.4</v>
          </cell>
          <cell r="BC192">
            <v>0.4</v>
          </cell>
          <cell r="BD192">
            <v>0.8</v>
          </cell>
          <cell r="BE192">
            <v>0.4</v>
          </cell>
          <cell r="BF192">
            <v>0</v>
          </cell>
          <cell r="BG192">
            <v>0.6</v>
          </cell>
          <cell r="BH192">
            <v>0</v>
          </cell>
          <cell r="BI192">
            <v>0.6</v>
          </cell>
          <cell r="BJ192">
            <v>0</v>
          </cell>
          <cell r="BK192">
            <v>0.4</v>
          </cell>
          <cell r="BL192">
            <v>0</v>
          </cell>
          <cell r="BM192">
            <v>0.2</v>
          </cell>
          <cell r="BN192">
            <v>0</v>
          </cell>
          <cell r="BO192">
            <v>0.2</v>
          </cell>
          <cell r="BP192">
            <v>0.8</v>
          </cell>
          <cell r="BQ192">
            <v>0.8</v>
          </cell>
          <cell r="BR192">
            <v>0.6</v>
          </cell>
          <cell r="BS192">
            <v>0.6</v>
          </cell>
          <cell r="BT192">
            <v>1</v>
          </cell>
          <cell r="BU192">
            <v>0.6</v>
          </cell>
          <cell r="BV192">
            <v>0.4</v>
          </cell>
          <cell r="BW192">
            <v>0.4</v>
          </cell>
          <cell r="BX192">
            <v>0.8</v>
          </cell>
          <cell r="BY192">
            <v>0.4</v>
          </cell>
          <cell r="BZ192">
            <v>0</v>
          </cell>
          <cell r="CA192">
            <v>0.6</v>
          </cell>
          <cell r="CB192">
            <v>0</v>
          </cell>
          <cell r="CC192">
            <v>0.6</v>
          </cell>
          <cell r="CD192">
            <v>0</v>
          </cell>
          <cell r="CE192">
            <v>0.4</v>
          </cell>
          <cell r="CF192">
            <v>0</v>
          </cell>
          <cell r="CG192">
            <v>0.2</v>
          </cell>
          <cell r="CH192">
            <v>0</v>
          </cell>
          <cell r="CI192">
            <v>0.2</v>
          </cell>
          <cell r="CJ192">
            <v>0.8</v>
          </cell>
          <cell r="CK192">
            <v>0.8</v>
          </cell>
          <cell r="CL192">
            <v>0.6</v>
          </cell>
          <cell r="CM192">
            <v>0.6</v>
          </cell>
          <cell r="CN192">
            <v>1</v>
          </cell>
          <cell r="CO192">
            <v>0.6</v>
          </cell>
          <cell r="CP192">
            <v>0.4</v>
          </cell>
          <cell r="CQ192">
            <v>0.4</v>
          </cell>
          <cell r="CR192">
            <v>0.8</v>
          </cell>
          <cell r="CS192">
            <v>0.4</v>
          </cell>
          <cell r="CT192">
            <v>0</v>
          </cell>
          <cell r="CU192">
            <v>0.6</v>
          </cell>
          <cell r="CV192">
            <v>0</v>
          </cell>
          <cell r="CW192">
            <v>0.6</v>
          </cell>
          <cell r="CX192">
            <v>0</v>
          </cell>
          <cell r="CY192">
            <v>0.4</v>
          </cell>
          <cell r="CZ192">
            <v>0</v>
          </cell>
          <cell r="DA192">
            <v>0.2</v>
          </cell>
          <cell r="DB192">
            <v>0</v>
          </cell>
          <cell r="DC192">
            <v>0.2</v>
          </cell>
          <cell r="DD192">
            <v>0.8</v>
          </cell>
          <cell r="DE192">
            <v>0.8</v>
          </cell>
          <cell r="DF192">
            <v>0.6</v>
          </cell>
          <cell r="DG192">
            <v>0.6</v>
          </cell>
          <cell r="DH192">
            <v>1</v>
          </cell>
          <cell r="DI192">
            <v>0.6</v>
          </cell>
          <cell r="DJ192">
            <v>0.4</v>
          </cell>
          <cell r="DK192">
            <v>0.4</v>
          </cell>
          <cell r="DL192">
            <v>0.8</v>
          </cell>
          <cell r="DM192">
            <v>0.4</v>
          </cell>
          <cell r="DN192">
            <v>0</v>
          </cell>
          <cell r="DO192">
            <v>0.6</v>
          </cell>
          <cell r="DP192">
            <v>0</v>
          </cell>
          <cell r="DQ192">
            <v>0.6</v>
          </cell>
          <cell r="DR192">
            <v>0</v>
          </cell>
          <cell r="DS192">
            <v>0.4</v>
          </cell>
          <cell r="DT192">
            <v>0</v>
          </cell>
          <cell r="DU192">
            <v>0.2</v>
          </cell>
          <cell r="DV192">
            <v>0</v>
          </cell>
          <cell r="DW192">
            <v>0.2</v>
          </cell>
          <cell r="DX192">
            <v>0.8</v>
          </cell>
          <cell r="DY192">
            <v>0.8</v>
          </cell>
          <cell r="DZ192">
            <v>0.6</v>
          </cell>
          <cell r="EA192">
            <v>0.6</v>
          </cell>
          <cell r="EB192">
            <v>1</v>
          </cell>
          <cell r="EC192">
            <v>0.6</v>
          </cell>
          <cell r="ED192">
            <v>0.4</v>
          </cell>
          <cell r="EE192">
            <v>0.4</v>
          </cell>
          <cell r="EF192">
            <v>0.8</v>
          </cell>
          <cell r="EG192">
            <v>0.4</v>
          </cell>
          <cell r="EH192">
            <v>0</v>
          </cell>
          <cell r="EI192">
            <v>0.6</v>
          </cell>
          <cell r="EJ192">
            <v>0</v>
          </cell>
          <cell r="EK192">
            <v>0.6</v>
          </cell>
          <cell r="EL192">
            <v>0</v>
          </cell>
          <cell r="EM192">
            <v>0.4</v>
          </cell>
          <cell r="EN192">
            <v>0</v>
          </cell>
          <cell r="EO192">
            <v>0.2</v>
          </cell>
          <cell r="EP192">
            <v>0</v>
          </cell>
          <cell r="EQ192">
            <v>0.2</v>
          </cell>
          <cell r="ER192">
            <v>0.8</v>
          </cell>
          <cell r="ES192">
            <v>0.8</v>
          </cell>
          <cell r="ET192">
            <v>0.6</v>
          </cell>
          <cell r="EU192">
            <v>0.6</v>
          </cell>
          <cell r="EV192">
            <v>1</v>
          </cell>
          <cell r="EW192">
            <v>0.6</v>
          </cell>
          <cell r="EX192">
            <v>0.4</v>
          </cell>
          <cell r="EY192">
            <v>0.4</v>
          </cell>
          <cell r="EZ192">
            <v>0.8</v>
          </cell>
          <cell r="FA192">
            <v>0.4</v>
          </cell>
          <cell r="FB192">
            <v>0</v>
          </cell>
          <cell r="FC192">
            <v>0.6</v>
          </cell>
          <cell r="FD192">
            <v>0</v>
          </cell>
          <cell r="FE192">
            <v>0.6</v>
          </cell>
          <cell r="FF192">
            <v>0</v>
          </cell>
          <cell r="FG192">
            <v>0.4</v>
          </cell>
          <cell r="FH192">
            <v>0</v>
          </cell>
          <cell r="FI192">
            <v>0.2</v>
          </cell>
          <cell r="FJ192">
            <v>0</v>
          </cell>
          <cell r="FK192">
            <v>0.2</v>
          </cell>
          <cell r="FL192">
            <v>0.8</v>
          </cell>
          <cell r="FM192">
            <v>0.8</v>
          </cell>
          <cell r="FN192">
            <v>0.6</v>
          </cell>
          <cell r="FO192">
            <v>0.6</v>
          </cell>
          <cell r="FP192">
            <v>1</v>
          </cell>
          <cell r="FQ192">
            <v>0.6</v>
          </cell>
          <cell r="FR192">
            <v>0.4</v>
          </cell>
          <cell r="FS192">
            <v>0.4</v>
          </cell>
          <cell r="FT192">
            <v>0.8</v>
          </cell>
          <cell r="FU192">
            <v>0.4</v>
          </cell>
          <cell r="FV192">
            <v>0</v>
          </cell>
          <cell r="FW192">
            <v>0.6</v>
          </cell>
          <cell r="FX192">
            <v>0</v>
          </cell>
          <cell r="FY192">
            <v>0.6</v>
          </cell>
          <cell r="FZ192">
            <v>0</v>
          </cell>
          <cell r="GA192">
            <v>0.4</v>
          </cell>
          <cell r="GB192">
            <v>0</v>
          </cell>
          <cell r="GC192">
            <v>0.2</v>
          </cell>
          <cell r="GD192">
            <v>0</v>
          </cell>
          <cell r="GE192">
            <v>0.2</v>
          </cell>
          <cell r="GF192">
            <v>0.8</v>
          </cell>
          <cell r="GG192">
            <v>0.8</v>
          </cell>
          <cell r="GH192">
            <v>0.6</v>
          </cell>
          <cell r="GI192">
            <v>0.6</v>
          </cell>
          <cell r="GJ192">
            <v>1</v>
          </cell>
          <cell r="GK192">
            <v>0.8</v>
          </cell>
          <cell r="GL192">
            <v>0.4</v>
          </cell>
          <cell r="GM192">
            <v>0.4</v>
          </cell>
          <cell r="GN192">
            <v>1</v>
          </cell>
          <cell r="GO192">
            <v>0.6</v>
          </cell>
          <cell r="GP192">
            <v>0</v>
          </cell>
          <cell r="GQ192">
            <v>0.8</v>
          </cell>
          <cell r="GR192">
            <v>0</v>
          </cell>
          <cell r="GS192">
            <v>0.8</v>
          </cell>
          <cell r="GT192">
            <v>0</v>
          </cell>
          <cell r="GU192">
            <v>0.6</v>
          </cell>
          <cell r="GV192">
            <v>0</v>
          </cell>
          <cell r="GW192">
            <v>0.4</v>
          </cell>
          <cell r="GX192">
            <v>0</v>
          </cell>
          <cell r="GY192">
            <v>0.4</v>
          </cell>
          <cell r="GZ192">
            <v>0.8</v>
          </cell>
          <cell r="HA192">
            <v>0.8</v>
          </cell>
          <cell r="HB192">
            <v>0.6</v>
          </cell>
          <cell r="HC192">
            <v>0.6</v>
          </cell>
          <cell r="HD192">
            <v>1</v>
          </cell>
          <cell r="HE192">
            <v>0.6</v>
          </cell>
          <cell r="HF192">
            <v>0.4</v>
          </cell>
          <cell r="HG192">
            <v>0.4</v>
          </cell>
          <cell r="HH192">
            <v>0.8</v>
          </cell>
          <cell r="HI192">
            <v>0.4</v>
          </cell>
          <cell r="HJ192">
            <v>0</v>
          </cell>
          <cell r="HK192">
            <v>0.6</v>
          </cell>
          <cell r="HL192">
            <v>0</v>
          </cell>
          <cell r="HM192">
            <v>0.6</v>
          </cell>
          <cell r="HN192">
            <v>0</v>
          </cell>
          <cell r="HO192">
            <v>0.4</v>
          </cell>
          <cell r="HP192">
            <v>0</v>
          </cell>
          <cell r="HQ192">
            <v>0.2</v>
          </cell>
          <cell r="HR192">
            <v>0</v>
          </cell>
          <cell r="HS192">
            <v>0.2</v>
          </cell>
          <cell r="HT192">
            <v>0.8</v>
          </cell>
          <cell r="HU192">
            <v>0.8</v>
          </cell>
          <cell r="HV192">
            <v>0.6</v>
          </cell>
          <cell r="HW192">
            <v>0.6</v>
          </cell>
          <cell r="HX192">
            <v>1</v>
          </cell>
          <cell r="HY192">
            <v>0.6</v>
          </cell>
          <cell r="HZ192">
            <v>0.4</v>
          </cell>
          <cell r="IA192">
            <v>0.4</v>
          </cell>
          <cell r="IB192">
            <v>0.8</v>
          </cell>
          <cell r="IC192">
            <v>0.4</v>
          </cell>
          <cell r="ID192">
            <v>0</v>
          </cell>
          <cell r="IE192">
            <v>0.6</v>
          </cell>
          <cell r="IF192">
            <v>0</v>
          </cell>
          <cell r="IG192">
            <v>0.6</v>
          </cell>
          <cell r="IH192">
            <v>0</v>
          </cell>
          <cell r="II192">
            <v>0.4</v>
          </cell>
          <cell r="IJ192">
            <v>0</v>
          </cell>
          <cell r="IK192">
            <v>0.2</v>
          </cell>
          <cell r="IL192">
            <v>0</v>
          </cell>
          <cell r="IM192">
            <v>0.2</v>
          </cell>
          <cell r="IN192">
            <v>0.8</v>
          </cell>
          <cell r="IO192">
            <v>0.8</v>
          </cell>
          <cell r="IP192">
            <v>0.6</v>
          </cell>
          <cell r="IQ192">
            <v>0.6</v>
          </cell>
          <cell r="IR192">
            <v>1</v>
          </cell>
          <cell r="IS192">
            <v>0.6</v>
          </cell>
          <cell r="IT192">
            <v>0.4</v>
          </cell>
          <cell r="IU192">
            <v>0.4</v>
          </cell>
          <cell r="IV192">
            <v>0.8</v>
          </cell>
          <cell r="IW192">
            <v>0.4</v>
          </cell>
          <cell r="IX192">
            <v>0</v>
          </cell>
          <cell r="IY192">
            <v>0.6</v>
          </cell>
          <cell r="IZ192">
            <v>0</v>
          </cell>
          <cell r="JA192">
            <v>0.6</v>
          </cell>
          <cell r="JB192">
            <v>0</v>
          </cell>
          <cell r="JC192">
            <v>0.4</v>
          </cell>
          <cell r="JD192">
            <v>0</v>
          </cell>
          <cell r="JE192">
            <v>0.2</v>
          </cell>
          <cell r="JF192">
            <v>0</v>
          </cell>
          <cell r="JG192">
            <v>0.2</v>
          </cell>
          <cell r="JH192">
            <v>0.8</v>
          </cell>
          <cell r="JI192">
            <v>0.8</v>
          </cell>
          <cell r="JJ192">
            <v>0.6</v>
          </cell>
          <cell r="JK192">
            <v>0.6</v>
          </cell>
          <cell r="JL192">
            <v>1</v>
          </cell>
          <cell r="JM192">
            <v>0.6</v>
          </cell>
          <cell r="JN192">
            <v>0.4</v>
          </cell>
          <cell r="JO192">
            <v>0.4</v>
          </cell>
          <cell r="JP192">
            <v>0.8</v>
          </cell>
          <cell r="JQ192">
            <v>0.4</v>
          </cell>
          <cell r="JR192">
            <v>0</v>
          </cell>
          <cell r="JS192">
            <v>0.6</v>
          </cell>
          <cell r="JT192">
            <v>0</v>
          </cell>
          <cell r="JU192">
            <v>0.6</v>
          </cell>
          <cell r="JV192">
            <v>0</v>
          </cell>
          <cell r="JW192">
            <v>0.4</v>
          </cell>
          <cell r="JX192">
            <v>0</v>
          </cell>
          <cell r="JY192">
            <v>0.2</v>
          </cell>
          <cell r="JZ192">
            <v>0</v>
          </cell>
          <cell r="KA192">
            <v>0.2</v>
          </cell>
          <cell r="KB192">
            <v>0.8</v>
          </cell>
          <cell r="KC192">
            <v>0.8</v>
          </cell>
          <cell r="KD192">
            <v>0.6</v>
          </cell>
          <cell r="KE192">
            <v>0.6</v>
          </cell>
          <cell r="KF192">
            <v>1</v>
          </cell>
          <cell r="KG192">
            <v>0.6</v>
          </cell>
          <cell r="KH192">
            <v>0.4</v>
          </cell>
          <cell r="KI192">
            <v>0.4</v>
          </cell>
          <cell r="KJ192">
            <v>0.8</v>
          </cell>
          <cell r="KK192">
            <v>0.4</v>
          </cell>
          <cell r="KL192">
            <v>0</v>
          </cell>
          <cell r="KM192">
            <v>0.6</v>
          </cell>
          <cell r="KN192">
            <v>0</v>
          </cell>
          <cell r="KO192">
            <v>0.6</v>
          </cell>
          <cell r="KP192">
            <v>0</v>
          </cell>
          <cell r="KQ192">
            <v>0.4</v>
          </cell>
          <cell r="KR192">
            <v>0</v>
          </cell>
          <cell r="KS192">
            <v>0.2</v>
          </cell>
          <cell r="KT192">
            <v>0</v>
          </cell>
          <cell r="KU192">
            <v>0.2</v>
          </cell>
          <cell r="KV192">
            <v>0.8</v>
          </cell>
          <cell r="KW192">
            <v>0.8</v>
          </cell>
          <cell r="KX192">
            <v>0.6</v>
          </cell>
          <cell r="KY192">
            <v>0.6</v>
          </cell>
          <cell r="KZ192">
            <v>1</v>
          </cell>
          <cell r="LA192">
            <v>0.6</v>
          </cell>
          <cell r="LB192">
            <v>0.4</v>
          </cell>
          <cell r="LC192">
            <v>0.4</v>
          </cell>
          <cell r="LD192">
            <v>0.8</v>
          </cell>
          <cell r="LE192">
            <v>0.4</v>
          </cell>
          <cell r="LF192">
            <v>0</v>
          </cell>
          <cell r="LG192">
            <v>0.6</v>
          </cell>
          <cell r="LH192">
            <v>0</v>
          </cell>
          <cell r="LI192">
            <v>0.6</v>
          </cell>
          <cell r="LJ192">
            <v>0</v>
          </cell>
          <cell r="LK192">
            <v>0.4</v>
          </cell>
          <cell r="LL192">
            <v>0</v>
          </cell>
          <cell r="LM192">
            <v>0.2</v>
          </cell>
          <cell r="LN192">
            <v>0</v>
          </cell>
          <cell r="LO192">
            <v>0.2</v>
          </cell>
          <cell r="LP192">
            <v>0.8</v>
          </cell>
          <cell r="LQ192">
            <v>0.8</v>
          </cell>
          <cell r="LR192">
            <v>0.6</v>
          </cell>
          <cell r="LS192">
            <v>0.6</v>
          </cell>
          <cell r="LT192">
            <v>1</v>
          </cell>
          <cell r="LU192">
            <v>0.6</v>
          </cell>
          <cell r="LV192">
            <v>0.4</v>
          </cell>
          <cell r="LW192">
            <v>0.4</v>
          </cell>
          <cell r="LX192">
            <v>0.8</v>
          </cell>
          <cell r="LY192">
            <v>0.4</v>
          </cell>
          <cell r="LZ192">
            <v>0</v>
          </cell>
          <cell r="MA192">
            <v>0.6</v>
          </cell>
          <cell r="MB192">
            <v>0</v>
          </cell>
          <cell r="MC192">
            <v>0.6</v>
          </cell>
          <cell r="MD192">
            <v>0</v>
          </cell>
          <cell r="ME192">
            <v>0.4</v>
          </cell>
          <cell r="MF192">
            <v>0</v>
          </cell>
          <cell r="MG192">
            <v>0.2</v>
          </cell>
          <cell r="MH192">
            <v>0</v>
          </cell>
          <cell r="MI192">
            <v>0.2</v>
          </cell>
        </row>
        <row r="193">
          <cell r="H193">
            <v>0.5</v>
          </cell>
          <cell r="I193">
            <v>0.5</v>
          </cell>
          <cell r="J193">
            <v>0.4</v>
          </cell>
          <cell r="K193">
            <v>0.4</v>
          </cell>
          <cell r="L193">
            <v>0.6</v>
          </cell>
          <cell r="M193">
            <v>0.8</v>
          </cell>
          <cell r="N193">
            <v>0</v>
          </cell>
          <cell r="O193">
            <v>0</v>
          </cell>
          <cell r="P193">
            <v>0.4</v>
          </cell>
          <cell r="Q193">
            <v>0.2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.5</v>
          </cell>
          <cell r="AC193">
            <v>0.5</v>
          </cell>
          <cell r="AD193">
            <v>0.4</v>
          </cell>
          <cell r="AE193">
            <v>0.4</v>
          </cell>
          <cell r="AF193">
            <v>0.6</v>
          </cell>
          <cell r="AG193">
            <v>0.8</v>
          </cell>
          <cell r="AH193">
            <v>0</v>
          </cell>
          <cell r="AI193">
            <v>0</v>
          </cell>
          <cell r="AJ193">
            <v>0.4</v>
          </cell>
          <cell r="AK193">
            <v>0.2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.5</v>
          </cell>
          <cell r="AW193">
            <v>0.5</v>
          </cell>
          <cell r="AX193">
            <v>0.4</v>
          </cell>
          <cell r="AY193">
            <v>0.4</v>
          </cell>
          <cell r="AZ193">
            <v>0.6</v>
          </cell>
          <cell r="BA193">
            <v>0.8</v>
          </cell>
          <cell r="BB193">
            <v>0</v>
          </cell>
          <cell r="BC193">
            <v>0</v>
          </cell>
          <cell r="BD193">
            <v>0.4</v>
          </cell>
          <cell r="BE193">
            <v>0.25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.5</v>
          </cell>
          <cell r="BQ193">
            <v>0.5</v>
          </cell>
          <cell r="BR193">
            <v>0.4</v>
          </cell>
          <cell r="BS193">
            <v>0.4</v>
          </cell>
          <cell r="BT193">
            <v>0.6</v>
          </cell>
          <cell r="BU193">
            <v>0.8</v>
          </cell>
          <cell r="BV193">
            <v>0</v>
          </cell>
          <cell r="BW193">
            <v>0</v>
          </cell>
          <cell r="BX193">
            <v>0.4</v>
          </cell>
          <cell r="BY193">
            <v>0.2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.5</v>
          </cell>
          <cell r="CK193">
            <v>0.5</v>
          </cell>
          <cell r="CL193">
            <v>0.4</v>
          </cell>
          <cell r="CM193">
            <v>0.4</v>
          </cell>
          <cell r="CN193">
            <v>0.6</v>
          </cell>
          <cell r="CO193">
            <v>0.8</v>
          </cell>
          <cell r="CP193">
            <v>0</v>
          </cell>
          <cell r="CQ193">
            <v>0</v>
          </cell>
          <cell r="CR193">
            <v>0.4</v>
          </cell>
          <cell r="CS193">
            <v>0.25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.5</v>
          </cell>
          <cell r="DE193">
            <v>0.5</v>
          </cell>
          <cell r="DF193">
            <v>0.4</v>
          </cell>
          <cell r="DG193">
            <v>0.4</v>
          </cell>
          <cell r="DH193">
            <v>0.6</v>
          </cell>
          <cell r="DI193">
            <v>0.8</v>
          </cell>
          <cell r="DJ193">
            <v>0</v>
          </cell>
          <cell r="DK193">
            <v>0</v>
          </cell>
          <cell r="DL193">
            <v>0.4</v>
          </cell>
          <cell r="DM193">
            <v>0.25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.5</v>
          </cell>
          <cell r="DY193">
            <v>0.5</v>
          </cell>
          <cell r="DZ193">
            <v>0.4</v>
          </cell>
          <cell r="EA193">
            <v>0.4</v>
          </cell>
          <cell r="EB193">
            <v>0.6</v>
          </cell>
          <cell r="EC193">
            <v>0.8</v>
          </cell>
          <cell r="ED193">
            <v>0</v>
          </cell>
          <cell r="EE193">
            <v>0</v>
          </cell>
          <cell r="EF193">
            <v>0.4</v>
          </cell>
          <cell r="EG193">
            <v>0.25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.5</v>
          </cell>
          <cell r="ES193">
            <v>0.5</v>
          </cell>
          <cell r="ET193">
            <v>0.4</v>
          </cell>
          <cell r="EU193">
            <v>0.4</v>
          </cell>
          <cell r="EV193">
            <v>0.6</v>
          </cell>
          <cell r="EW193">
            <v>0.8</v>
          </cell>
          <cell r="EX193">
            <v>0</v>
          </cell>
          <cell r="EY193">
            <v>0</v>
          </cell>
          <cell r="EZ193">
            <v>0.4</v>
          </cell>
          <cell r="FA193">
            <v>0.25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.5</v>
          </cell>
          <cell r="FM193">
            <v>0.5</v>
          </cell>
          <cell r="FN193">
            <v>0.4</v>
          </cell>
          <cell r="FO193">
            <v>0.4</v>
          </cell>
          <cell r="FP193">
            <v>0.6</v>
          </cell>
          <cell r="FQ193">
            <v>0.8</v>
          </cell>
          <cell r="FR193">
            <v>0</v>
          </cell>
          <cell r="FS193">
            <v>0</v>
          </cell>
          <cell r="FT193">
            <v>0.4</v>
          </cell>
          <cell r="FU193">
            <v>0.25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.5</v>
          </cell>
          <cell r="GG193">
            <v>0.5</v>
          </cell>
          <cell r="GH193">
            <v>0.4</v>
          </cell>
          <cell r="GI193">
            <v>0.6</v>
          </cell>
          <cell r="GJ193">
            <v>0.8</v>
          </cell>
          <cell r="GK193">
            <v>1</v>
          </cell>
          <cell r="GL193">
            <v>0</v>
          </cell>
          <cell r="GM193">
            <v>0</v>
          </cell>
          <cell r="GN193">
            <v>0.6</v>
          </cell>
          <cell r="GO193">
            <v>0.25</v>
          </cell>
          <cell r="GP193">
            <v>0</v>
          </cell>
          <cell r="GQ193">
            <v>0.2</v>
          </cell>
          <cell r="GR193">
            <v>0</v>
          </cell>
          <cell r="GS193">
            <v>0.2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.5</v>
          </cell>
          <cell r="HA193">
            <v>0.5</v>
          </cell>
          <cell r="HB193">
            <v>0.4</v>
          </cell>
          <cell r="HC193">
            <v>0.4</v>
          </cell>
          <cell r="HD193">
            <v>0.6</v>
          </cell>
          <cell r="HE193">
            <v>0.8</v>
          </cell>
          <cell r="HF193">
            <v>0</v>
          </cell>
          <cell r="HG193">
            <v>0</v>
          </cell>
          <cell r="HH193">
            <v>0.4</v>
          </cell>
          <cell r="HI193">
            <v>0.25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.5</v>
          </cell>
          <cell r="HU193">
            <v>0.5</v>
          </cell>
          <cell r="HV193">
            <v>0.4</v>
          </cell>
          <cell r="HW193">
            <v>0.4</v>
          </cell>
          <cell r="HX193">
            <v>0.6</v>
          </cell>
          <cell r="HY193">
            <v>0.8</v>
          </cell>
          <cell r="HZ193">
            <v>0</v>
          </cell>
          <cell r="IA193">
            <v>0</v>
          </cell>
          <cell r="IB193">
            <v>0.4</v>
          </cell>
          <cell r="IC193">
            <v>0.25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.5</v>
          </cell>
          <cell r="IO193">
            <v>0.5</v>
          </cell>
          <cell r="IP193">
            <v>0.4</v>
          </cell>
          <cell r="IQ193">
            <v>0.4</v>
          </cell>
          <cell r="IR193">
            <v>0.6</v>
          </cell>
          <cell r="IS193">
            <v>0.8</v>
          </cell>
          <cell r="IT193">
            <v>0</v>
          </cell>
          <cell r="IU193">
            <v>0</v>
          </cell>
          <cell r="IV193">
            <v>0.4</v>
          </cell>
          <cell r="IW193">
            <v>0.25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.5</v>
          </cell>
          <cell r="JI193">
            <v>0.5</v>
          </cell>
          <cell r="JJ193">
            <v>0.4</v>
          </cell>
          <cell r="JK193">
            <v>0.4</v>
          </cell>
          <cell r="JL193">
            <v>0.6</v>
          </cell>
          <cell r="JM193">
            <v>0.8</v>
          </cell>
          <cell r="JN193">
            <v>0</v>
          </cell>
          <cell r="JO193">
            <v>0</v>
          </cell>
          <cell r="JP193">
            <v>0.4</v>
          </cell>
          <cell r="JQ193">
            <v>0.25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.5</v>
          </cell>
          <cell r="KC193">
            <v>0.5</v>
          </cell>
          <cell r="KD193">
            <v>0.4</v>
          </cell>
          <cell r="KE193">
            <v>0.4</v>
          </cell>
          <cell r="KF193">
            <v>0.6</v>
          </cell>
          <cell r="KG193">
            <v>0.8</v>
          </cell>
          <cell r="KH193">
            <v>0</v>
          </cell>
          <cell r="KI193">
            <v>0</v>
          </cell>
          <cell r="KJ193">
            <v>0.4</v>
          </cell>
          <cell r="KK193">
            <v>0.25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.5</v>
          </cell>
          <cell r="KW193">
            <v>0.5</v>
          </cell>
          <cell r="KX193">
            <v>0.4</v>
          </cell>
          <cell r="KY193">
            <v>0.4</v>
          </cell>
          <cell r="KZ193">
            <v>0.6</v>
          </cell>
          <cell r="LA193">
            <v>0.8</v>
          </cell>
          <cell r="LB193">
            <v>0</v>
          </cell>
          <cell r="LC193">
            <v>0</v>
          </cell>
          <cell r="LD193">
            <v>0.4</v>
          </cell>
          <cell r="LE193">
            <v>0.25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.5</v>
          </cell>
          <cell r="LQ193">
            <v>0.5</v>
          </cell>
          <cell r="LR193">
            <v>0.4</v>
          </cell>
          <cell r="LS193">
            <v>0.4</v>
          </cell>
          <cell r="LT193">
            <v>0.6</v>
          </cell>
          <cell r="LU193">
            <v>0.8</v>
          </cell>
          <cell r="LV193">
            <v>0</v>
          </cell>
          <cell r="LW193">
            <v>0</v>
          </cell>
          <cell r="LX193">
            <v>0.4</v>
          </cell>
          <cell r="LY193">
            <v>0.25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.4</v>
          </cell>
          <cell r="M194">
            <v>0</v>
          </cell>
          <cell r="N194">
            <v>0</v>
          </cell>
          <cell r="O194">
            <v>0</v>
          </cell>
          <cell r="P194">
            <v>0.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.4</v>
          </cell>
          <cell r="AG194">
            <v>0</v>
          </cell>
          <cell r="AH194">
            <v>0</v>
          </cell>
          <cell r="AI194">
            <v>0</v>
          </cell>
          <cell r="AJ194">
            <v>0.6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.4</v>
          </cell>
          <cell r="BA194">
            <v>0</v>
          </cell>
          <cell r="BB194">
            <v>0</v>
          </cell>
          <cell r="BC194">
            <v>0</v>
          </cell>
          <cell r="BD194">
            <v>0.6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.4</v>
          </cell>
          <cell r="BU194">
            <v>0</v>
          </cell>
          <cell r="BV194">
            <v>0</v>
          </cell>
          <cell r="BW194">
            <v>0</v>
          </cell>
          <cell r="BX194">
            <v>0.6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.4</v>
          </cell>
          <cell r="CO194">
            <v>0</v>
          </cell>
          <cell r="CP194">
            <v>0</v>
          </cell>
          <cell r="CQ194">
            <v>0</v>
          </cell>
          <cell r="CR194">
            <v>0.6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.4</v>
          </cell>
          <cell r="DI194">
            <v>0</v>
          </cell>
          <cell r="DJ194">
            <v>0</v>
          </cell>
          <cell r="DK194">
            <v>0</v>
          </cell>
          <cell r="DL194">
            <v>0.6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.4</v>
          </cell>
          <cell r="EC194">
            <v>0</v>
          </cell>
          <cell r="ED194">
            <v>0</v>
          </cell>
          <cell r="EE194">
            <v>0</v>
          </cell>
          <cell r="EF194">
            <v>0.6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.4</v>
          </cell>
          <cell r="EW194">
            <v>0</v>
          </cell>
          <cell r="EX194">
            <v>0</v>
          </cell>
          <cell r="EY194">
            <v>0</v>
          </cell>
          <cell r="EZ194">
            <v>0.6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.4</v>
          </cell>
          <cell r="FQ194">
            <v>0</v>
          </cell>
          <cell r="FR194">
            <v>0</v>
          </cell>
          <cell r="FS194">
            <v>0</v>
          </cell>
          <cell r="FT194">
            <v>0.6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.4</v>
          </cell>
          <cell r="GK194">
            <v>0</v>
          </cell>
          <cell r="GL194">
            <v>1</v>
          </cell>
          <cell r="GM194">
            <v>0</v>
          </cell>
          <cell r="GN194">
            <v>0.6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.4</v>
          </cell>
          <cell r="HE194">
            <v>0</v>
          </cell>
          <cell r="HF194">
            <v>0</v>
          </cell>
          <cell r="HG194">
            <v>0</v>
          </cell>
          <cell r="HH194">
            <v>0.6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.4</v>
          </cell>
          <cell r="HY194">
            <v>0</v>
          </cell>
          <cell r="HZ194">
            <v>0</v>
          </cell>
          <cell r="IA194">
            <v>0</v>
          </cell>
          <cell r="IB194">
            <v>0.6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.4</v>
          </cell>
          <cell r="IS194">
            <v>0</v>
          </cell>
          <cell r="IT194">
            <v>0</v>
          </cell>
          <cell r="IU194">
            <v>0</v>
          </cell>
          <cell r="IV194">
            <v>0.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4</v>
          </cell>
          <cell r="JM194">
            <v>0</v>
          </cell>
          <cell r="JN194">
            <v>0</v>
          </cell>
          <cell r="JO194">
            <v>0</v>
          </cell>
          <cell r="JP194">
            <v>0.6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4</v>
          </cell>
          <cell r="KG194">
            <v>0</v>
          </cell>
          <cell r="KH194">
            <v>0</v>
          </cell>
          <cell r="KI194">
            <v>0</v>
          </cell>
          <cell r="KJ194">
            <v>0.6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.4</v>
          </cell>
          <cell r="LA194">
            <v>0</v>
          </cell>
          <cell r="LB194">
            <v>0</v>
          </cell>
          <cell r="LC194">
            <v>0</v>
          </cell>
          <cell r="LD194">
            <v>0.6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Q194">
            <v>0</v>
          </cell>
          <cell r="LR194">
            <v>0</v>
          </cell>
          <cell r="LS194">
            <v>0</v>
          </cell>
          <cell r="LT194">
            <v>0.4</v>
          </cell>
          <cell r="LU194">
            <v>0</v>
          </cell>
          <cell r="LV194">
            <v>0</v>
          </cell>
          <cell r="LW194">
            <v>0</v>
          </cell>
          <cell r="LX194">
            <v>0.6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I194">
            <v>0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.4</v>
          </cell>
          <cell r="M195">
            <v>0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.4</v>
          </cell>
          <cell r="AG195">
            <v>0</v>
          </cell>
          <cell r="AH195">
            <v>0</v>
          </cell>
          <cell r="AI195">
            <v>0</v>
          </cell>
          <cell r="AJ195">
            <v>0.6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.4</v>
          </cell>
          <cell r="BA195">
            <v>0</v>
          </cell>
          <cell r="BB195">
            <v>0</v>
          </cell>
          <cell r="BC195">
            <v>0</v>
          </cell>
          <cell r="BD195">
            <v>0.6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.4</v>
          </cell>
          <cell r="BU195">
            <v>0</v>
          </cell>
          <cell r="BV195">
            <v>0</v>
          </cell>
          <cell r="BW195">
            <v>0</v>
          </cell>
          <cell r="BX195">
            <v>0.6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.4</v>
          </cell>
          <cell r="CO195">
            <v>0</v>
          </cell>
          <cell r="CP195">
            <v>0</v>
          </cell>
          <cell r="CQ195">
            <v>0</v>
          </cell>
          <cell r="CR195">
            <v>0.6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.4</v>
          </cell>
          <cell r="DI195">
            <v>0</v>
          </cell>
          <cell r="DJ195">
            <v>0</v>
          </cell>
          <cell r="DK195">
            <v>0</v>
          </cell>
          <cell r="DL195">
            <v>0.6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.4</v>
          </cell>
          <cell r="EC195">
            <v>0</v>
          </cell>
          <cell r="ED195">
            <v>0</v>
          </cell>
          <cell r="EE195">
            <v>0</v>
          </cell>
          <cell r="EF195">
            <v>0.6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.4</v>
          </cell>
          <cell r="EW195">
            <v>0</v>
          </cell>
          <cell r="EX195">
            <v>0</v>
          </cell>
          <cell r="EY195">
            <v>0</v>
          </cell>
          <cell r="EZ195">
            <v>0.6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.4</v>
          </cell>
          <cell r="FQ195">
            <v>0</v>
          </cell>
          <cell r="FR195">
            <v>0</v>
          </cell>
          <cell r="FS195">
            <v>0</v>
          </cell>
          <cell r="FT195">
            <v>0.6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.4</v>
          </cell>
          <cell r="GK195">
            <v>0</v>
          </cell>
          <cell r="GL195">
            <v>0</v>
          </cell>
          <cell r="GM195">
            <v>1</v>
          </cell>
          <cell r="GN195">
            <v>0.6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.4</v>
          </cell>
          <cell r="HE195">
            <v>0</v>
          </cell>
          <cell r="HF195">
            <v>0</v>
          </cell>
          <cell r="HG195">
            <v>0</v>
          </cell>
          <cell r="HH195">
            <v>0.6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.4</v>
          </cell>
          <cell r="HY195">
            <v>0</v>
          </cell>
          <cell r="HZ195">
            <v>0</v>
          </cell>
          <cell r="IA195">
            <v>0</v>
          </cell>
          <cell r="IB195">
            <v>0.6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.4</v>
          </cell>
          <cell r="IS195">
            <v>0</v>
          </cell>
          <cell r="IT195">
            <v>0</v>
          </cell>
          <cell r="IU195">
            <v>0</v>
          </cell>
          <cell r="IV195">
            <v>0.6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.4</v>
          </cell>
          <cell r="JM195">
            <v>0</v>
          </cell>
          <cell r="JN195">
            <v>0</v>
          </cell>
          <cell r="JO195">
            <v>0</v>
          </cell>
          <cell r="JP195">
            <v>0.6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.4</v>
          </cell>
          <cell r="KG195">
            <v>0</v>
          </cell>
          <cell r="KH195">
            <v>0</v>
          </cell>
          <cell r="KI195">
            <v>0</v>
          </cell>
          <cell r="KJ195">
            <v>0.6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.4</v>
          </cell>
          <cell r="LA195">
            <v>0</v>
          </cell>
          <cell r="LB195">
            <v>0</v>
          </cell>
          <cell r="LC195">
            <v>0</v>
          </cell>
          <cell r="LD195">
            <v>0.6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.4</v>
          </cell>
          <cell r="LU195">
            <v>0</v>
          </cell>
          <cell r="LV195">
            <v>0</v>
          </cell>
          <cell r="LW195">
            <v>0</v>
          </cell>
          <cell r="LX195">
            <v>0.6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</row>
        <row r="196">
          <cell r="H196">
            <v>0.6</v>
          </cell>
          <cell r="I196">
            <v>0.6</v>
          </cell>
          <cell r="J196">
            <v>0.2</v>
          </cell>
          <cell r="K196">
            <v>0.4</v>
          </cell>
          <cell r="L196">
            <v>0.8</v>
          </cell>
          <cell r="M196">
            <v>0.4</v>
          </cell>
          <cell r="N196">
            <v>0.6</v>
          </cell>
          <cell r="O196">
            <v>0.6</v>
          </cell>
          <cell r="P196">
            <v>0.8</v>
          </cell>
          <cell r="Q196">
            <v>0.4</v>
          </cell>
          <cell r="R196">
            <v>0</v>
          </cell>
          <cell r="S196">
            <v>0.4</v>
          </cell>
          <cell r="T196">
            <v>0</v>
          </cell>
          <cell r="U196">
            <v>0.4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.6</v>
          </cell>
          <cell r="AC196">
            <v>0.6</v>
          </cell>
          <cell r="AD196">
            <v>0.2</v>
          </cell>
          <cell r="AE196">
            <v>0.4</v>
          </cell>
          <cell r="AF196">
            <v>0.8</v>
          </cell>
          <cell r="AG196">
            <v>0.4</v>
          </cell>
          <cell r="AH196">
            <v>0.6</v>
          </cell>
          <cell r="AI196">
            <v>0.6</v>
          </cell>
          <cell r="AJ196">
            <v>0.8</v>
          </cell>
          <cell r="AK196">
            <v>0.4</v>
          </cell>
          <cell r="AL196">
            <v>0</v>
          </cell>
          <cell r="AM196">
            <v>0.4</v>
          </cell>
          <cell r="AN196">
            <v>0</v>
          </cell>
          <cell r="AO196">
            <v>0.4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.6</v>
          </cell>
          <cell r="AW196">
            <v>0.6</v>
          </cell>
          <cell r="AX196">
            <v>0.2</v>
          </cell>
          <cell r="AY196">
            <v>0.4</v>
          </cell>
          <cell r="AZ196">
            <v>0.8</v>
          </cell>
          <cell r="BA196">
            <v>0.4</v>
          </cell>
          <cell r="BB196">
            <v>0.6</v>
          </cell>
          <cell r="BC196">
            <v>0.6</v>
          </cell>
          <cell r="BD196">
            <v>0.8</v>
          </cell>
          <cell r="BE196">
            <v>0.4</v>
          </cell>
          <cell r="BF196">
            <v>0</v>
          </cell>
          <cell r="BG196">
            <v>0.4</v>
          </cell>
          <cell r="BH196">
            <v>0</v>
          </cell>
          <cell r="BI196">
            <v>0.4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.6</v>
          </cell>
          <cell r="BQ196">
            <v>0.6</v>
          </cell>
          <cell r="BR196">
            <v>0.2</v>
          </cell>
          <cell r="BS196">
            <v>0.4</v>
          </cell>
          <cell r="BT196">
            <v>0.8</v>
          </cell>
          <cell r="BU196">
            <v>0.4</v>
          </cell>
          <cell r="BV196">
            <v>0.6</v>
          </cell>
          <cell r="BW196">
            <v>0.6</v>
          </cell>
          <cell r="BX196">
            <v>0.8</v>
          </cell>
          <cell r="BY196">
            <v>0.4</v>
          </cell>
          <cell r="BZ196">
            <v>0</v>
          </cell>
          <cell r="CA196">
            <v>0.4</v>
          </cell>
          <cell r="CB196">
            <v>0</v>
          </cell>
          <cell r="CC196">
            <v>0.4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.6</v>
          </cell>
          <cell r="CK196">
            <v>0.6</v>
          </cell>
          <cell r="CL196">
            <v>0.2</v>
          </cell>
          <cell r="CM196">
            <v>0.4</v>
          </cell>
          <cell r="CN196">
            <v>0.8</v>
          </cell>
          <cell r="CO196">
            <v>0.4</v>
          </cell>
          <cell r="CP196">
            <v>0.6</v>
          </cell>
          <cell r="CQ196">
            <v>0.6</v>
          </cell>
          <cell r="CR196">
            <v>0.8</v>
          </cell>
          <cell r="CS196">
            <v>0.4</v>
          </cell>
          <cell r="CT196">
            <v>0</v>
          </cell>
          <cell r="CU196">
            <v>0.4</v>
          </cell>
          <cell r="CV196">
            <v>0</v>
          </cell>
          <cell r="CW196">
            <v>0.4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.6</v>
          </cell>
          <cell r="DE196">
            <v>0.6</v>
          </cell>
          <cell r="DF196">
            <v>0.2</v>
          </cell>
          <cell r="DG196">
            <v>0.4</v>
          </cell>
          <cell r="DH196">
            <v>0.8</v>
          </cell>
          <cell r="DI196">
            <v>0.4</v>
          </cell>
          <cell r="DJ196">
            <v>0.6</v>
          </cell>
          <cell r="DK196">
            <v>0.6</v>
          </cell>
          <cell r="DL196">
            <v>0.8</v>
          </cell>
          <cell r="DM196">
            <v>0.4</v>
          </cell>
          <cell r="DN196">
            <v>0</v>
          </cell>
          <cell r="DO196">
            <v>0.4</v>
          </cell>
          <cell r="DP196">
            <v>0</v>
          </cell>
          <cell r="DQ196">
            <v>0.4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.6</v>
          </cell>
          <cell r="DY196">
            <v>0.6</v>
          </cell>
          <cell r="DZ196">
            <v>0.2</v>
          </cell>
          <cell r="EA196">
            <v>0.4</v>
          </cell>
          <cell r="EB196">
            <v>0.8</v>
          </cell>
          <cell r="EC196">
            <v>0.4</v>
          </cell>
          <cell r="ED196">
            <v>0.6</v>
          </cell>
          <cell r="EE196">
            <v>0.6</v>
          </cell>
          <cell r="EF196">
            <v>0.8</v>
          </cell>
          <cell r="EG196">
            <v>0.4</v>
          </cell>
          <cell r="EH196">
            <v>0</v>
          </cell>
          <cell r="EI196">
            <v>0.4</v>
          </cell>
          <cell r="EJ196">
            <v>0</v>
          </cell>
          <cell r="EK196">
            <v>0.4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.6</v>
          </cell>
          <cell r="ES196">
            <v>0.6</v>
          </cell>
          <cell r="ET196">
            <v>0.2</v>
          </cell>
          <cell r="EU196">
            <v>0.4</v>
          </cell>
          <cell r="EV196">
            <v>0.8</v>
          </cell>
          <cell r="EW196">
            <v>0.4</v>
          </cell>
          <cell r="EX196">
            <v>0.6</v>
          </cell>
          <cell r="EY196">
            <v>0.6</v>
          </cell>
          <cell r="EZ196">
            <v>0.8</v>
          </cell>
          <cell r="FA196">
            <v>0.4</v>
          </cell>
          <cell r="FB196">
            <v>0</v>
          </cell>
          <cell r="FC196">
            <v>0.4</v>
          </cell>
          <cell r="FD196">
            <v>0</v>
          </cell>
          <cell r="FE196">
            <v>0.4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.6</v>
          </cell>
          <cell r="FM196">
            <v>0.6</v>
          </cell>
          <cell r="FN196">
            <v>0.2</v>
          </cell>
          <cell r="FO196">
            <v>0.4</v>
          </cell>
          <cell r="FP196">
            <v>0.8</v>
          </cell>
          <cell r="FQ196">
            <v>0.4</v>
          </cell>
          <cell r="FR196">
            <v>0.6</v>
          </cell>
          <cell r="FS196">
            <v>0.6</v>
          </cell>
          <cell r="FT196">
            <v>0.8</v>
          </cell>
          <cell r="FU196">
            <v>0.4</v>
          </cell>
          <cell r="FV196">
            <v>0</v>
          </cell>
          <cell r="FW196">
            <v>0.4</v>
          </cell>
          <cell r="FX196">
            <v>0</v>
          </cell>
          <cell r="FY196">
            <v>0.4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.8</v>
          </cell>
          <cell r="GG196">
            <v>0.8</v>
          </cell>
          <cell r="GH196">
            <v>0.4</v>
          </cell>
          <cell r="GI196">
            <v>0.6</v>
          </cell>
          <cell r="GJ196">
            <v>1</v>
          </cell>
          <cell r="GK196">
            <v>0.6</v>
          </cell>
          <cell r="GL196">
            <v>0.6</v>
          </cell>
          <cell r="GM196">
            <v>0.6</v>
          </cell>
          <cell r="GN196">
            <v>1</v>
          </cell>
          <cell r="GO196">
            <v>0.6</v>
          </cell>
          <cell r="GP196">
            <v>0</v>
          </cell>
          <cell r="GQ196">
            <v>0.6</v>
          </cell>
          <cell r="GR196">
            <v>0</v>
          </cell>
          <cell r="GS196">
            <v>0.6</v>
          </cell>
          <cell r="GT196">
            <v>0</v>
          </cell>
          <cell r="GU196">
            <v>0</v>
          </cell>
          <cell r="GV196">
            <v>0</v>
          </cell>
          <cell r="GW196">
            <v>0.2</v>
          </cell>
          <cell r="GX196">
            <v>0</v>
          </cell>
          <cell r="GY196">
            <v>0.2</v>
          </cell>
          <cell r="GZ196">
            <v>0.6</v>
          </cell>
          <cell r="HA196">
            <v>0.6</v>
          </cell>
          <cell r="HB196">
            <v>0.2</v>
          </cell>
          <cell r="HC196">
            <v>0.4</v>
          </cell>
          <cell r="HD196">
            <v>0.8</v>
          </cell>
          <cell r="HE196">
            <v>0.4</v>
          </cell>
          <cell r="HF196">
            <v>0.6</v>
          </cell>
          <cell r="HG196">
            <v>0.6</v>
          </cell>
          <cell r="HH196">
            <v>0.8</v>
          </cell>
          <cell r="HI196">
            <v>0.4</v>
          </cell>
          <cell r="HJ196">
            <v>0</v>
          </cell>
          <cell r="HK196">
            <v>0.4</v>
          </cell>
          <cell r="HL196">
            <v>0</v>
          </cell>
          <cell r="HM196">
            <v>0.4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.6</v>
          </cell>
          <cell r="HU196">
            <v>0.6</v>
          </cell>
          <cell r="HV196">
            <v>0.2</v>
          </cell>
          <cell r="HW196">
            <v>0.4</v>
          </cell>
          <cell r="HX196">
            <v>0.8</v>
          </cell>
          <cell r="HY196">
            <v>0.4</v>
          </cell>
          <cell r="HZ196">
            <v>0.6</v>
          </cell>
          <cell r="IA196">
            <v>0.6</v>
          </cell>
          <cell r="IB196">
            <v>0.8</v>
          </cell>
          <cell r="IC196">
            <v>0.4</v>
          </cell>
          <cell r="ID196">
            <v>0</v>
          </cell>
          <cell r="IE196">
            <v>0.4</v>
          </cell>
          <cell r="IF196">
            <v>0</v>
          </cell>
          <cell r="IG196">
            <v>0.4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.6</v>
          </cell>
          <cell r="IO196">
            <v>0.6</v>
          </cell>
          <cell r="IP196">
            <v>0.2</v>
          </cell>
          <cell r="IQ196">
            <v>0.4</v>
          </cell>
          <cell r="IR196">
            <v>0.8</v>
          </cell>
          <cell r="IS196">
            <v>0.4</v>
          </cell>
          <cell r="IT196">
            <v>0.6</v>
          </cell>
          <cell r="IU196">
            <v>0.6</v>
          </cell>
          <cell r="IV196">
            <v>0.8</v>
          </cell>
          <cell r="IW196">
            <v>0.4</v>
          </cell>
          <cell r="IX196">
            <v>0</v>
          </cell>
          <cell r="IY196">
            <v>0.4</v>
          </cell>
          <cell r="IZ196">
            <v>0</v>
          </cell>
          <cell r="JA196">
            <v>0.4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.6</v>
          </cell>
          <cell r="JI196">
            <v>0.6</v>
          </cell>
          <cell r="JJ196">
            <v>0.2</v>
          </cell>
          <cell r="JK196">
            <v>0.4</v>
          </cell>
          <cell r="JL196">
            <v>0.8</v>
          </cell>
          <cell r="JM196">
            <v>0.4</v>
          </cell>
          <cell r="JN196">
            <v>0.6</v>
          </cell>
          <cell r="JO196">
            <v>0.6</v>
          </cell>
          <cell r="JP196">
            <v>0.8</v>
          </cell>
          <cell r="JQ196">
            <v>0.4</v>
          </cell>
          <cell r="JR196">
            <v>0</v>
          </cell>
          <cell r="JS196">
            <v>0.4</v>
          </cell>
          <cell r="JT196">
            <v>0</v>
          </cell>
          <cell r="JU196">
            <v>0.4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.6</v>
          </cell>
          <cell r="KC196">
            <v>0.6</v>
          </cell>
          <cell r="KD196">
            <v>0.2</v>
          </cell>
          <cell r="KE196">
            <v>0.4</v>
          </cell>
          <cell r="KF196">
            <v>0.8</v>
          </cell>
          <cell r="KG196">
            <v>0.4</v>
          </cell>
          <cell r="KH196">
            <v>0.6</v>
          </cell>
          <cell r="KI196">
            <v>0.6</v>
          </cell>
          <cell r="KJ196">
            <v>0.8</v>
          </cell>
          <cell r="KK196">
            <v>0.4</v>
          </cell>
          <cell r="KL196">
            <v>0</v>
          </cell>
          <cell r="KM196">
            <v>0.4</v>
          </cell>
          <cell r="KN196">
            <v>0</v>
          </cell>
          <cell r="KO196">
            <v>0.4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.6</v>
          </cell>
          <cell r="KW196">
            <v>0.6</v>
          </cell>
          <cell r="KX196">
            <v>0.2</v>
          </cell>
          <cell r="KY196">
            <v>0.4</v>
          </cell>
          <cell r="KZ196">
            <v>0.8</v>
          </cell>
          <cell r="LA196">
            <v>0.4</v>
          </cell>
          <cell r="LB196">
            <v>0.6</v>
          </cell>
          <cell r="LC196">
            <v>0.6</v>
          </cell>
          <cell r="LD196">
            <v>0.8</v>
          </cell>
          <cell r="LE196">
            <v>0.4</v>
          </cell>
          <cell r="LF196">
            <v>0</v>
          </cell>
          <cell r="LG196">
            <v>0.4</v>
          </cell>
          <cell r="LH196">
            <v>0</v>
          </cell>
          <cell r="LI196">
            <v>0.4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.6</v>
          </cell>
          <cell r="LQ196">
            <v>0.6</v>
          </cell>
          <cell r="LR196">
            <v>0.2</v>
          </cell>
          <cell r="LS196">
            <v>0.4</v>
          </cell>
          <cell r="LT196">
            <v>0.8</v>
          </cell>
          <cell r="LU196">
            <v>0.4</v>
          </cell>
          <cell r="LV196">
            <v>0.6</v>
          </cell>
          <cell r="LW196">
            <v>0.6</v>
          </cell>
          <cell r="LX196">
            <v>0.8</v>
          </cell>
          <cell r="LY196">
            <v>0.4</v>
          </cell>
          <cell r="LZ196">
            <v>0</v>
          </cell>
          <cell r="MA196">
            <v>0.4</v>
          </cell>
          <cell r="MB196">
            <v>0</v>
          </cell>
          <cell r="MC196">
            <v>0.4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I196">
            <v>0</v>
          </cell>
        </row>
        <row r="197">
          <cell r="H197">
            <v>0.25</v>
          </cell>
          <cell r="I197">
            <v>0.25</v>
          </cell>
          <cell r="J197">
            <v>0.25</v>
          </cell>
          <cell r="K197">
            <v>0.4</v>
          </cell>
          <cell r="L197">
            <v>0.4</v>
          </cell>
          <cell r="M197">
            <v>0.25</v>
          </cell>
          <cell r="N197">
            <v>0</v>
          </cell>
          <cell r="O197">
            <v>0</v>
          </cell>
          <cell r="P197">
            <v>0.4</v>
          </cell>
          <cell r="Q197">
            <v>0.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.25</v>
          </cell>
          <cell r="AC197">
            <v>0.25</v>
          </cell>
          <cell r="AD197">
            <v>0.25</v>
          </cell>
          <cell r="AE197">
            <v>0.4</v>
          </cell>
          <cell r="AF197">
            <v>0.4</v>
          </cell>
          <cell r="AG197">
            <v>0.25</v>
          </cell>
          <cell r="AH197">
            <v>0</v>
          </cell>
          <cell r="AI197">
            <v>0</v>
          </cell>
          <cell r="AJ197">
            <v>0.4</v>
          </cell>
          <cell r="AK197">
            <v>0.8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.25</v>
          </cell>
          <cell r="AW197">
            <v>0.25</v>
          </cell>
          <cell r="AX197">
            <v>0.25</v>
          </cell>
          <cell r="AY197">
            <v>0.4</v>
          </cell>
          <cell r="AZ197">
            <v>0.4</v>
          </cell>
          <cell r="BA197">
            <v>0.25</v>
          </cell>
          <cell r="BB197">
            <v>0</v>
          </cell>
          <cell r="BC197">
            <v>0</v>
          </cell>
          <cell r="BD197">
            <v>0.4</v>
          </cell>
          <cell r="BE197">
            <v>0.8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.25</v>
          </cell>
          <cell r="BQ197">
            <v>0.25</v>
          </cell>
          <cell r="BR197">
            <v>0.25</v>
          </cell>
          <cell r="BS197">
            <v>0.4</v>
          </cell>
          <cell r="BT197">
            <v>0.4</v>
          </cell>
          <cell r="BU197">
            <v>0.25</v>
          </cell>
          <cell r="BV197">
            <v>0</v>
          </cell>
          <cell r="BW197">
            <v>0</v>
          </cell>
          <cell r="BX197">
            <v>0.4</v>
          </cell>
          <cell r="BY197">
            <v>0.8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.25</v>
          </cell>
          <cell r="CK197">
            <v>0.25</v>
          </cell>
          <cell r="CL197">
            <v>0.25</v>
          </cell>
          <cell r="CM197">
            <v>0.4</v>
          </cell>
          <cell r="CN197">
            <v>0.4</v>
          </cell>
          <cell r="CO197">
            <v>0.25</v>
          </cell>
          <cell r="CP197">
            <v>0</v>
          </cell>
          <cell r="CQ197">
            <v>0</v>
          </cell>
          <cell r="CR197">
            <v>0.4</v>
          </cell>
          <cell r="CS197">
            <v>0.8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.25</v>
          </cell>
          <cell r="DE197">
            <v>0.25</v>
          </cell>
          <cell r="DF197">
            <v>0.25</v>
          </cell>
          <cell r="DG197">
            <v>0.4</v>
          </cell>
          <cell r="DH197">
            <v>0.4</v>
          </cell>
          <cell r="DI197">
            <v>0.25</v>
          </cell>
          <cell r="DJ197">
            <v>0</v>
          </cell>
          <cell r="DK197">
            <v>0</v>
          </cell>
          <cell r="DL197">
            <v>0.4</v>
          </cell>
          <cell r="DM197">
            <v>0.8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.25</v>
          </cell>
          <cell r="DY197">
            <v>0.25</v>
          </cell>
          <cell r="DZ197">
            <v>0.25</v>
          </cell>
          <cell r="EA197">
            <v>0.4</v>
          </cell>
          <cell r="EB197">
            <v>0.4</v>
          </cell>
          <cell r="EC197">
            <v>0.25</v>
          </cell>
          <cell r="ED197">
            <v>0</v>
          </cell>
          <cell r="EE197">
            <v>0</v>
          </cell>
          <cell r="EF197">
            <v>0.4</v>
          </cell>
          <cell r="EG197">
            <v>0.8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.25</v>
          </cell>
          <cell r="ES197">
            <v>0.25</v>
          </cell>
          <cell r="ET197">
            <v>0.25</v>
          </cell>
          <cell r="EU197">
            <v>0.4</v>
          </cell>
          <cell r="EV197">
            <v>0.4</v>
          </cell>
          <cell r="EW197">
            <v>0.25</v>
          </cell>
          <cell r="EX197">
            <v>0</v>
          </cell>
          <cell r="EY197">
            <v>0</v>
          </cell>
          <cell r="EZ197">
            <v>0.4</v>
          </cell>
          <cell r="FA197">
            <v>0.8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.25</v>
          </cell>
          <cell r="FM197">
            <v>0.25</v>
          </cell>
          <cell r="FN197">
            <v>0.25</v>
          </cell>
          <cell r="FO197">
            <v>0.4</v>
          </cell>
          <cell r="FP197">
            <v>0.4</v>
          </cell>
          <cell r="FQ197">
            <v>0.25</v>
          </cell>
          <cell r="FR197">
            <v>0</v>
          </cell>
          <cell r="FS197">
            <v>0</v>
          </cell>
          <cell r="FT197">
            <v>0.4</v>
          </cell>
          <cell r="FU197">
            <v>0.8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.25</v>
          </cell>
          <cell r="GG197">
            <v>0.25</v>
          </cell>
          <cell r="GH197">
            <v>0.25</v>
          </cell>
          <cell r="GI197">
            <v>0.6</v>
          </cell>
          <cell r="GJ197">
            <v>0.6</v>
          </cell>
          <cell r="GK197">
            <v>0.25</v>
          </cell>
          <cell r="GL197">
            <v>0</v>
          </cell>
          <cell r="GM197">
            <v>0</v>
          </cell>
          <cell r="GN197">
            <v>0.6</v>
          </cell>
          <cell r="GO197">
            <v>1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.2</v>
          </cell>
          <cell r="GX197">
            <v>0</v>
          </cell>
          <cell r="GY197">
            <v>0.2</v>
          </cell>
          <cell r="GZ197">
            <v>0.25</v>
          </cell>
          <cell r="HA197">
            <v>0.25</v>
          </cell>
          <cell r="HB197">
            <v>0.25</v>
          </cell>
          <cell r="HC197">
            <v>0.4</v>
          </cell>
          <cell r="HD197">
            <v>0.4</v>
          </cell>
          <cell r="HE197">
            <v>0.25</v>
          </cell>
          <cell r="HF197">
            <v>0</v>
          </cell>
          <cell r="HG197">
            <v>0</v>
          </cell>
          <cell r="HH197">
            <v>0.4</v>
          </cell>
          <cell r="HI197">
            <v>0.8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.25</v>
          </cell>
          <cell r="HU197">
            <v>0.25</v>
          </cell>
          <cell r="HV197">
            <v>0.25</v>
          </cell>
          <cell r="HW197">
            <v>0.4</v>
          </cell>
          <cell r="HX197">
            <v>0.4</v>
          </cell>
          <cell r="HY197">
            <v>0.25</v>
          </cell>
          <cell r="HZ197">
            <v>0</v>
          </cell>
          <cell r="IA197">
            <v>0</v>
          </cell>
          <cell r="IB197">
            <v>0.4</v>
          </cell>
          <cell r="IC197">
            <v>0.8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.25</v>
          </cell>
          <cell r="IO197">
            <v>0.25</v>
          </cell>
          <cell r="IP197">
            <v>0.25</v>
          </cell>
          <cell r="IQ197">
            <v>0.4</v>
          </cell>
          <cell r="IR197">
            <v>0.4</v>
          </cell>
          <cell r="IS197">
            <v>0.25</v>
          </cell>
          <cell r="IT197">
            <v>0</v>
          </cell>
          <cell r="IU197">
            <v>0</v>
          </cell>
          <cell r="IV197">
            <v>0.4</v>
          </cell>
          <cell r="IW197">
            <v>0.8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.25</v>
          </cell>
          <cell r="JI197">
            <v>0.25</v>
          </cell>
          <cell r="JJ197">
            <v>0.25</v>
          </cell>
          <cell r="JK197">
            <v>0.4</v>
          </cell>
          <cell r="JL197">
            <v>0.4</v>
          </cell>
          <cell r="JM197">
            <v>0.25</v>
          </cell>
          <cell r="JN197">
            <v>0</v>
          </cell>
          <cell r="JO197">
            <v>0</v>
          </cell>
          <cell r="JP197">
            <v>0.4</v>
          </cell>
          <cell r="JQ197">
            <v>0.8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.25</v>
          </cell>
          <cell r="KC197">
            <v>0.25</v>
          </cell>
          <cell r="KD197">
            <v>0.25</v>
          </cell>
          <cell r="KE197">
            <v>0.4</v>
          </cell>
          <cell r="KF197">
            <v>0.4</v>
          </cell>
          <cell r="KG197">
            <v>0.25</v>
          </cell>
          <cell r="KH197">
            <v>0</v>
          </cell>
          <cell r="KI197">
            <v>0</v>
          </cell>
          <cell r="KJ197">
            <v>0.4</v>
          </cell>
          <cell r="KK197">
            <v>0.8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.25</v>
          </cell>
          <cell r="KW197">
            <v>0.25</v>
          </cell>
          <cell r="KX197">
            <v>0.25</v>
          </cell>
          <cell r="KY197">
            <v>0.4</v>
          </cell>
          <cell r="KZ197">
            <v>0.4</v>
          </cell>
          <cell r="LA197">
            <v>0.25</v>
          </cell>
          <cell r="LB197">
            <v>0</v>
          </cell>
          <cell r="LC197">
            <v>0</v>
          </cell>
          <cell r="LD197">
            <v>0.4</v>
          </cell>
          <cell r="LE197">
            <v>0.8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.25</v>
          </cell>
          <cell r="LQ197">
            <v>0.25</v>
          </cell>
          <cell r="LR197">
            <v>0.25</v>
          </cell>
          <cell r="LS197">
            <v>0.4</v>
          </cell>
          <cell r="LT197">
            <v>0.4</v>
          </cell>
          <cell r="LU197">
            <v>0.25</v>
          </cell>
          <cell r="LV197">
            <v>0</v>
          </cell>
          <cell r="LW197">
            <v>0</v>
          </cell>
          <cell r="LX197">
            <v>0.4</v>
          </cell>
          <cell r="LY197">
            <v>0.8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.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2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.2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.2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.2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.2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.2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.2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.2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.2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.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.2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.2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.2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.2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.2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.2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.2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1</v>
          </cell>
          <cell r="GQ198">
            <v>0</v>
          </cell>
          <cell r="GR198">
            <v>0.4</v>
          </cell>
          <cell r="GS198">
            <v>0</v>
          </cell>
          <cell r="GT198">
            <v>0</v>
          </cell>
          <cell r="GU198">
            <v>0</v>
          </cell>
          <cell r="GV198">
            <v>0.2</v>
          </cell>
          <cell r="GW198">
            <v>0</v>
          </cell>
          <cell r="GX198">
            <v>0.4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.2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.2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.2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.2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.2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.2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.2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.2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.2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.2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.2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.2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.2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.2</v>
          </cell>
          <cell r="MI198">
            <v>0</v>
          </cell>
        </row>
        <row r="199">
          <cell r="H199">
            <v>0.4</v>
          </cell>
          <cell r="I199">
            <v>0.4</v>
          </cell>
          <cell r="J199">
            <v>0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</v>
          </cell>
          <cell r="R199">
            <v>0</v>
          </cell>
          <cell r="S199">
            <v>1</v>
          </cell>
          <cell r="T199">
            <v>0</v>
          </cell>
          <cell r="U199">
            <v>0.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.4</v>
          </cell>
          <cell r="AC199">
            <v>0.4</v>
          </cell>
          <cell r="AD199">
            <v>0</v>
          </cell>
          <cell r="AE199">
            <v>0.6</v>
          </cell>
          <cell r="AF199">
            <v>0.6</v>
          </cell>
          <cell r="AG199">
            <v>0</v>
          </cell>
          <cell r="AH199">
            <v>0</v>
          </cell>
          <cell r="AI199">
            <v>0</v>
          </cell>
          <cell r="AJ199">
            <v>0.4</v>
          </cell>
          <cell r="AK199">
            <v>0</v>
          </cell>
          <cell r="AL199">
            <v>0</v>
          </cell>
          <cell r="AM199">
            <v>1</v>
          </cell>
          <cell r="AN199">
            <v>0</v>
          </cell>
          <cell r="AO199">
            <v>0.6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.4</v>
          </cell>
          <cell r="AW199">
            <v>0.4</v>
          </cell>
          <cell r="AX199">
            <v>0</v>
          </cell>
          <cell r="AY199">
            <v>0.6</v>
          </cell>
          <cell r="AZ199">
            <v>0.6</v>
          </cell>
          <cell r="BA199">
            <v>0</v>
          </cell>
          <cell r="BB199">
            <v>0</v>
          </cell>
          <cell r="BC199">
            <v>0</v>
          </cell>
          <cell r="BD199">
            <v>0.4</v>
          </cell>
          <cell r="BE199">
            <v>0</v>
          </cell>
          <cell r="BF199">
            <v>0</v>
          </cell>
          <cell r="BG199">
            <v>1</v>
          </cell>
          <cell r="BH199">
            <v>0</v>
          </cell>
          <cell r="BI199">
            <v>0.6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.4</v>
          </cell>
          <cell r="BQ199">
            <v>0.4</v>
          </cell>
          <cell r="BR199">
            <v>0</v>
          </cell>
          <cell r="BS199">
            <v>0.6</v>
          </cell>
          <cell r="BT199">
            <v>0.6</v>
          </cell>
          <cell r="BU199">
            <v>0</v>
          </cell>
          <cell r="BV199">
            <v>0</v>
          </cell>
          <cell r="BW199">
            <v>0</v>
          </cell>
          <cell r="BX199">
            <v>0.4</v>
          </cell>
          <cell r="BY199">
            <v>0</v>
          </cell>
          <cell r="BZ199">
            <v>0</v>
          </cell>
          <cell r="CA199">
            <v>1</v>
          </cell>
          <cell r="CB199">
            <v>0</v>
          </cell>
          <cell r="CC199">
            <v>0.6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.4</v>
          </cell>
          <cell r="CK199">
            <v>0.4</v>
          </cell>
          <cell r="CL199">
            <v>0</v>
          </cell>
          <cell r="CM199">
            <v>0.6</v>
          </cell>
          <cell r="CN199">
            <v>0.6</v>
          </cell>
          <cell r="CO199">
            <v>0</v>
          </cell>
          <cell r="CP199">
            <v>0</v>
          </cell>
          <cell r="CQ199">
            <v>0</v>
          </cell>
          <cell r="CR199">
            <v>0.4</v>
          </cell>
          <cell r="CS199">
            <v>0</v>
          </cell>
          <cell r="CT199">
            <v>0</v>
          </cell>
          <cell r="CU199">
            <v>1</v>
          </cell>
          <cell r="CV199">
            <v>0</v>
          </cell>
          <cell r="CW199">
            <v>0.6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.4</v>
          </cell>
          <cell r="DE199">
            <v>0.4</v>
          </cell>
          <cell r="DF199">
            <v>0</v>
          </cell>
          <cell r="DG199">
            <v>0.6</v>
          </cell>
          <cell r="DH199">
            <v>0.6</v>
          </cell>
          <cell r="DI199">
            <v>0</v>
          </cell>
          <cell r="DJ199">
            <v>0</v>
          </cell>
          <cell r="DK199">
            <v>0</v>
          </cell>
          <cell r="DL199">
            <v>0.4</v>
          </cell>
          <cell r="DM199">
            <v>0</v>
          </cell>
          <cell r="DN199">
            <v>0</v>
          </cell>
          <cell r="DO199">
            <v>1</v>
          </cell>
          <cell r="DP199">
            <v>0</v>
          </cell>
          <cell r="DQ199">
            <v>0.6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.4</v>
          </cell>
          <cell r="DY199">
            <v>0.4</v>
          </cell>
          <cell r="DZ199">
            <v>0</v>
          </cell>
          <cell r="EA199">
            <v>0.6</v>
          </cell>
          <cell r="EB199">
            <v>0.6</v>
          </cell>
          <cell r="EC199">
            <v>0</v>
          </cell>
          <cell r="ED199">
            <v>0</v>
          </cell>
          <cell r="EE199">
            <v>0</v>
          </cell>
          <cell r="EF199">
            <v>0.4</v>
          </cell>
          <cell r="EG199">
            <v>0</v>
          </cell>
          <cell r="EH199">
            <v>0</v>
          </cell>
          <cell r="EI199">
            <v>1</v>
          </cell>
          <cell r="EJ199">
            <v>0</v>
          </cell>
          <cell r="EK199">
            <v>0.6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.4</v>
          </cell>
          <cell r="ES199">
            <v>0.4</v>
          </cell>
          <cell r="ET199">
            <v>0</v>
          </cell>
          <cell r="EU199">
            <v>0.6</v>
          </cell>
          <cell r="EV199">
            <v>0.6</v>
          </cell>
          <cell r="EW199">
            <v>0</v>
          </cell>
          <cell r="EX199">
            <v>0</v>
          </cell>
          <cell r="EY199">
            <v>0</v>
          </cell>
          <cell r="EZ199">
            <v>0.4</v>
          </cell>
          <cell r="FA199">
            <v>0</v>
          </cell>
          <cell r="FB199">
            <v>0</v>
          </cell>
          <cell r="FC199">
            <v>1</v>
          </cell>
          <cell r="FD199">
            <v>0</v>
          </cell>
          <cell r="FE199">
            <v>0.6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.4</v>
          </cell>
          <cell r="FM199">
            <v>0.4</v>
          </cell>
          <cell r="FN199">
            <v>0</v>
          </cell>
          <cell r="FO199">
            <v>0.6</v>
          </cell>
          <cell r="FP199">
            <v>0.6</v>
          </cell>
          <cell r="FQ199">
            <v>0</v>
          </cell>
          <cell r="FR199">
            <v>0</v>
          </cell>
          <cell r="FS199">
            <v>0</v>
          </cell>
          <cell r="FT199">
            <v>0.4</v>
          </cell>
          <cell r="FU199">
            <v>0</v>
          </cell>
          <cell r="FV199">
            <v>0</v>
          </cell>
          <cell r="FW199">
            <v>1</v>
          </cell>
          <cell r="FX199">
            <v>0</v>
          </cell>
          <cell r="FY199">
            <v>0.6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.6</v>
          </cell>
          <cell r="GG199">
            <v>0.6</v>
          </cell>
          <cell r="GH199">
            <v>0.2</v>
          </cell>
          <cell r="GI199">
            <v>0.8</v>
          </cell>
          <cell r="GJ199">
            <v>0.8</v>
          </cell>
          <cell r="GK199">
            <v>0.2</v>
          </cell>
          <cell r="GL199">
            <v>0</v>
          </cell>
          <cell r="GM199">
            <v>0</v>
          </cell>
          <cell r="GN199">
            <v>0.6</v>
          </cell>
          <cell r="GO199">
            <v>0</v>
          </cell>
          <cell r="GP199">
            <v>0</v>
          </cell>
          <cell r="GQ199">
            <v>1</v>
          </cell>
          <cell r="GR199">
            <v>0</v>
          </cell>
          <cell r="GS199">
            <v>0.8</v>
          </cell>
          <cell r="GT199">
            <v>0</v>
          </cell>
          <cell r="GU199">
            <v>0</v>
          </cell>
          <cell r="GV199">
            <v>0</v>
          </cell>
          <cell r="GW199">
            <v>0.2</v>
          </cell>
          <cell r="GX199">
            <v>0</v>
          </cell>
          <cell r="GY199">
            <v>0.2</v>
          </cell>
          <cell r="GZ199">
            <v>0.4</v>
          </cell>
          <cell r="HA199">
            <v>0.4</v>
          </cell>
          <cell r="HB199">
            <v>0</v>
          </cell>
          <cell r="HC199">
            <v>0.6</v>
          </cell>
          <cell r="HD199">
            <v>0.6</v>
          </cell>
          <cell r="HE199">
            <v>0</v>
          </cell>
          <cell r="HF199">
            <v>0</v>
          </cell>
          <cell r="HG199">
            <v>0</v>
          </cell>
          <cell r="HH199">
            <v>0.4</v>
          </cell>
          <cell r="HI199">
            <v>0</v>
          </cell>
          <cell r="HJ199">
            <v>0</v>
          </cell>
          <cell r="HK199">
            <v>1</v>
          </cell>
          <cell r="HL199">
            <v>0</v>
          </cell>
          <cell r="HM199">
            <v>0.6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.4</v>
          </cell>
          <cell r="HU199">
            <v>0.4</v>
          </cell>
          <cell r="HV199">
            <v>0</v>
          </cell>
          <cell r="HW199">
            <v>0.6</v>
          </cell>
          <cell r="HX199">
            <v>0.6</v>
          </cell>
          <cell r="HY199">
            <v>0</v>
          </cell>
          <cell r="HZ199">
            <v>0</v>
          </cell>
          <cell r="IA199">
            <v>0</v>
          </cell>
          <cell r="IB199">
            <v>0.4</v>
          </cell>
          <cell r="IC199">
            <v>0</v>
          </cell>
          <cell r="ID199">
            <v>0</v>
          </cell>
          <cell r="IE199">
            <v>1</v>
          </cell>
          <cell r="IF199">
            <v>0</v>
          </cell>
          <cell r="IG199">
            <v>0.6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0.4</v>
          </cell>
          <cell r="IO199">
            <v>0.4</v>
          </cell>
          <cell r="IP199">
            <v>0</v>
          </cell>
          <cell r="IQ199">
            <v>0.6</v>
          </cell>
          <cell r="IR199">
            <v>0.6</v>
          </cell>
          <cell r="IS199">
            <v>0</v>
          </cell>
          <cell r="IT199">
            <v>0</v>
          </cell>
          <cell r="IU199">
            <v>0</v>
          </cell>
          <cell r="IV199">
            <v>0.4</v>
          </cell>
          <cell r="IW199">
            <v>0</v>
          </cell>
          <cell r="IX199">
            <v>0</v>
          </cell>
          <cell r="IY199">
            <v>1</v>
          </cell>
          <cell r="IZ199">
            <v>0</v>
          </cell>
          <cell r="JA199">
            <v>0.6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.4</v>
          </cell>
          <cell r="JI199">
            <v>0.4</v>
          </cell>
          <cell r="JJ199">
            <v>0</v>
          </cell>
          <cell r="JK199">
            <v>0.6</v>
          </cell>
          <cell r="JL199">
            <v>0.6</v>
          </cell>
          <cell r="JM199">
            <v>0</v>
          </cell>
          <cell r="JN199">
            <v>0</v>
          </cell>
          <cell r="JO199">
            <v>0</v>
          </cell>
          <cell r="JP199">
            <v>0.4</v>
          </cell>
          <cell r="JQ199">
            <v>0</v>
          </cell>
          <cell r="JR199">
            <v>0</v>
          </cell>
          <cell r="JS199">
            <v>1</v>
          </cell>
          <cell r="JT199">
            <v>0</v>
          </cell>
          <cell r="JU199">
            <v>0.6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4</v>
          </cell>
          <cell r="KC199">
            <v>0.4</v>
          </cell>
          <cell r="KD199">
            <v>0</v>
          </cell>
          <cell r="KE199">
            <v>0.6</v>
          </cell>
          <cell r="KF199">
            <v>0.6</v>
          </cell>
          <cell r="KG199">
            <v>0</v>
          </cell>
          <cell r="KH199">
            <v>0</v>
          </cell>
          <cell r="KI199">
            <v>0</v>
          </cell>
          <cell r="KJ199">
            <v>0.4</v>
          </cell>
          <cell r="KK199">
            <v>0</v>
          </cell>
          <cell r="KL199">
            <v>0</v>
          </cell>
          <cell r="KM199">
            <v>1</v>
          </cell>
          <cell r="KN199">
            <v>0</v>
          </cell>
          <cell r="KO199">
            <v>0.6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.4</v>
          </cell>
          <cell r="KW199">
            <v>0.4</v>
          </cell>
          <cell r="KX199">
            <v>0</v>
          </cell>
          <cell r="KY199">
            <v>0.6</v>
          </cell>
          <cell r="KZ199">
            <v>0.6</v>
          </cell>
          <cell r="LA199">
            <v>0</v>
          </cell>
          <cell r="LB199">
            <v>0</v>
          </cell>
          <cell r="LC199">
            <v>0</v>
          </cell>
          <cell r="LD199">
            <v>0.4</v>
          </cell>
          <cell r="LE199">
            <v>0</v>
          </cell>
          <cell r="LF199">
            <v>0</v>
          </cell>
          <cell r="LG199">
            <v>1</v>
          </cell>
          <cell r="LH199">
            <v>0</v>
          </cell>
          <cell r="LI199">
            <v>0.6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P199">
            <v>0.4</v>
          </cell>
          <cell r="LQ199">
            <v>0.4</v>
          </cell>
          <cell r="LR199">
            <v>0</v>
          </cell>
          <cell r="LS199">
            <v>0.6</v>
          </cell>
          <cell r="LT199">
            <v>0.6</v>
          </cell>
          <cell r="LU199">
            <v>0</v>
          </cell>
          <cell r="LV199">
            <v>0</v>
          </cell>
          <cell r="LW199">
            <v>0</v>
          </cell>
          <cell r="LX199">
            <v>0.4</v>
          </cell>
          <cell r="LY199">
            <v>0</v>
          </cell>
          <cell r="LZ199">
            <v>0</v>
          </cell>
          <cell r="MA199">
            <v>1</v>
          </cell>
          <cell r="MB199">
            <v>0</v>
          </cell>
          <cell r="MC199">
            <v>0.6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I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.2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.2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.2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.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.2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.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.2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.2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.2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2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.2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.2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.2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.2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.2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.2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.2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.2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.4</v>
          </cell>
          <cell r="GQ200">
            <v>0</v>
          </cell>
          <cell r="GR200">
            <v>1</v>
          </cell>
          <cell r="GS200">
            <v>0</v>
          </cell>
          <cell r="GT200">
            <v>0</v>
          </cell>
          <cell r="GU200">
            <v>0</v>
          </cell>
          <cell r="GV200">
            <v>0.2</v>
          </cell>
          <cell r="GW200">
            <v>0</v>
          </cell>
          <cell r="GX200">
            <v>0.4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.2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.2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.2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.2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.2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.2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.2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.2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.2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2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2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.2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.2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.2</v>
          </cell>
          <cell r="MI200">
            <v>0</v>
          </cell>
        </row>
        <row r="201">
          <cell r="H201">
            <v>0.4</v>
          </cell>
          <cell r="I201">
            <v>0.4</v>
          </cell>
          <cell r="J201">
            <v>0</v>
          </cell>
          <cell r="K201">
            <v>0.6</v>
          </cell>
          <cell r="L201">
            <v>0.6</v>
          </cell>
          <cell r="M201">
            <v>0</v>
          </cell>
          <cell r="N201">
            <v>0</v>
          </cell>
          <cell r="O201">
            <v>0</v>
          </cell>
          <cell r="P201">
            <v>0.4</v>
          </cell>
          <cell r="Q201">
            <v>0</v>
          </cell>
          <cell r="R201">
            <v>0</v>
          </cell>
          <cell r="S201">
            <v>0.6</v>
          </cell>
          <cell r="T201">
            <v>0</v>
          </cell>
          <cell r="U201">
            <v>0.8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.4</v>
          </cell>
          <cell r="AC201">
            <v>0.4</v>
          </cell>
          <cell r="AD201">
            <v>0</v>
          </cell>
          <cell r="AE201">
            <v>0.6</v>
          </cell>
          <cell r="AF201">
            <v>0.6</v>
          </cell>
          <cell r="AG201">
            <v>0</v>
          </cell>
          <cell r="AH201">
            <v>0</v>
          </cell>
          <cell r="AI201">
            <v>0</v>
          </cell>
          <cell r="AJ201">
            <v>0.4</v>
          </cell>
          <cell r="AK201">
            <v>0</v>
          </cell>
          <cell r="AL201">
            <v>0</v>
          </cell>
          <cell r="AM201">
            <v>0.6</v>
          </cell>
          <cell r="AN201">
            <v>0</v>
          </cell>
          <cell r="AO201">
            <v>0.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.4</v>
          </cell>
          <cell r="AW201">
            <v>0.4</v>
          </cell>
          <cell r="AX201">
            <v>0</v>
          </cell>
          <cell r="AY201">
            <v>0.6</v>
          </cell>
          <cell r="AZ201">
            <v>0.6</v>
          </cell>
          <cell r="BA201">
            <v>0</v>
          </cell>
          <cell r="BB201">
            <v>0</v>
          </cell>
          <cell r="BC201">
            <v>0</v>
          </cell>
          <cell r="BD201">
            <v>0.4</v>
          </cell>
          <cell r="BE201">
            <v>0</v>
          </cell>
          <cell r="BF201">
            <v>0</v>
          </cell>
          <cell r="BG201">
            <v>0.6</v>
          </cell>
          <cell r="BH201">
            <v>0</v>
          </cell>
          <cell r="BI201">
            <v>0.8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.4</v>
          </cell>
          <cell r="BQ201">
            <v>0.4</v>
          </cell>
          <cell r="BR201">
            <v>0</v>
          </cell>
          <cell r="BS201">
            <v>0.6</v>
          </cell>
          <cell r="BT201">
            <v>0.6</v>
          </cell>
          <cell r="BU201">
            <v>0</v>
          </cell>
          <cell r="BV201">
            <v>0</v>
          </cell>
          <cell r="BW201">
            <v>0</v>
          </cell>
          <cell r="BX201">
            <v>0.4</v>
          </cell>
          <cell r="BY201">
            <v>0</v>
          </cell>
          <cell r="BZ201">
            <v>0</v>
          </cell>
          <cell r="CA201">
            <v>0.6</v>
          </cell>
          <cell r="CB201">
            <v>0</v>
          </cell>
          <cell r="CC201">
            <v>0.8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.4</v>
          </cell>
          <cell r="CK201">
            <v>0.4</v>
          </cell>
          <cell r="CL201">
            <v>0</v>
          </cell>
          <cell r="CM201">
            <v>0.6</v>
          </cell>
          <cell r="CN201">
            <v>0.6</v>
          </cell>
          <cell r="CO201">
            <v>0</v>
          </cell>
          <cell r="CP201">
            <v>0</v>
          </cell>
          <cell r="CQ201">
            <v>0</v>
          </cell>
          <cell r="CR201">
            <v>0.4</v>
          </cell>
          <cell r="CS201">
            <v>0</v>
          </cell>
          <cell r="CT201">
            <v>0</v>
          </cell>
          <cell r="CU201">
            <v>0.6</v>
          </cell>
          <cell r="CV201">
            <v>0</v>
          </cell>
          <cell r="CW201">
            <v>0.8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.4</v>
          </cell>
          <cell r="DE201">
            <v>0.4</v>
          </cell>
          <cell r="DF201">
            <v>0</v>
          </cell>
          <cell r="DG201">
            <v>0.6</v>
          </cell>
          <cell r="DH201">
            <v>0.6</v>
          </cell>
          <cell r="DI201">
            <v>0</v>
          </cell>
          <cell r="DJ201">
            <v>0</v>
          </cell>
          <cell r="DK201">
            <v>0</v>
          </cell>
          <cell r="DL201">
            <v>0.4</v>
          </cell>
          <cell r="DM201">
            <v>0</v>
          </cell>
          <cell r="DN201">
            <v>0</v>
          </cell>
          <cell r="DO201">
            <v>0.6</v>
          </cell>
          <cell r="DP201">
            <v>0</v>
          </cell>
          <cell r="DQ201">
            <v>0.8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.4</v>
          </cell>
          <cell r="DY201">
            <v>0.4</v>
          </cell>
          <cell r="DZ201">
            <v>0</v>
          </cell>
          <cell r="EA201">
            <v>0.6</v>
          </cell>
          <cell r="EB201">
            <v>0.6</v>
          </cell>
          <cell r="EC201">
            <v>0</v>
          </cell>
          <cell r="ED201">
            <v>0</v>
          </cell>
          <cell r="EE201">
            <v>0</v>
          </cell>
          <cell r="EF201">
            <v>0.4</v>
          </cell>
          <cell r="EG201">
            <v>0</v>
          </cell>
          <cell r="EH201">
            <v>0</v>
          </cell>
          <cell r="EI201">
            <v>0.6</v>
          </cell>
          <cell r="EJ201">
            <v>0</v>
          </cell>
          <cell r="EK201">
            <v>0.8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.4</v>
          </cell>
          <cell r="ES201">
            <v>0.4</v>
          </cell>
          <cell r="ET201">
            <v>0</v>
          </cell>
          <cell r="EU201">
            <v>0.6</v>
          </cell>
          <cell r="EV201">
            <v>0.6</v>
          </cell>
          <cell r="EW201">
            <v>0</v>
          </cell>
          <cell r="EX201">
            <v>0</v>
          </cell>
          <cell r="EY201">
            <v>0</v>
          </cell>
          <cell r="EZ201">
            <v>0.4</v>
          </cell>
          <cell r="FA201">
            <v>0</v>
          </cell>
          <cell r="FB201">
            <v>0</v>
          </cell>
          <cell r="FC201">
            <v>0.6</v>
          </cell>
          <cell r="FD201">
            <v>0</v>
          </cell>
          <cell r="FE201">
            <v>0.8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.4</v>
          </cell>
          <cell r="FM201">
            <v>0.4</v>
          </cell>
          <cell r="FN201">
            <v>0</v>
          </cell>
          <cell r="FO201">
            <v>0.6</v>
          </cell>
          <cell r="FP201">
            <v>0.6</v>
          </cell>
          <cell r="FQ201">
            <v>0</v>
          </cell>
          <cell r="FR201">
            <v>0</v>
          </cell>
          <cell r="FS201">
            <v>0</v>
          </cell>
          <cell r="FT201">
            <v>0.4</v>
          </cell>
          <cell r="FU201">
            <v>0</v>
          </cell>
          <cell r="FV201">
            <v>0</v>
          </cell>
          <cell r="FW201">
            <v>0.6</v>
          </cell>
          <cell r="FX201">
            <v>0</v>
          </cell>
          <cell r="FY201">
            <v>0.8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.6</v>
          </cell>
          <cell r="GG201">
            <v>0.6</v>
          </cell>
          <cell r="GH201">
            <v>0.2</v>
          </cell>
          <cell r="GI201">
            <v>0.8</v>
          </cell>
          <cell r="GJ201">
            <v>0.8</v>
          </cell>
          <cell r="GK201">
            <v>0.2</v>
          </cell>
          <cell r="GL201">
            <v>0</v>
          </cell>
          <cell r="GM201">
            <v>0</v>
          </cell>
          <cell r="GN201">
            <v>0.6</v>
          </cell>
          <cell r="GO201">
            <v>0</v>
          </cell>
          <cell r="GP201">
            <v>0</v>
          </cell>
          <cell r="GQ201">
            <v>0.8</v>
          </cell>
          <cell r="GR201">
            <v>0</v>
          </cell>
          <cell r="GS201">
            <v>1</v>
          </cell>
          <cell r="GT201">
            <v>0</v>
          </cell>
          <cell r="GU201">
            <v>0</v>
          </cell>
          <cell r="GV201">
            <v>0</v>
          </cell>
          <cell r="GW201">
            <v>0.2</v>
          </cell>
          <cell r="GX201">
            <v>0</v>
          </cell>
          <cell r="GY201">
            <v>0.2</v>
          </cell>
          <cell r="GZ201">
            <v>0.4</v>
          </cell>
          <cell r="HA201">
            <v>0.4</v>
          </cell>
          <cell r="HB201">
            <v>0</v>
          </cell>
          <cell r="HC201">
            <v>0.6</v>
          </cell>
          <cell r="HD201">
            <v>0.6</v>
          </cell>
          <cell r="HE201">
            <v>0</v>
          </cell>
          <cell r="HF201">
            <v>0</v>
          </cell>
          <cell r="HG201">
            <v>0</v>
          </cell>
          <cell r="HH201">
            <v>0.4</v>
          </cell>
          <cell r="HI201">
            <v>0</v>
          </cell>
          <cell r="HJ201">
            <v>0</v>
          </cell>
          <cell r="HK201">
            <v>0.6</v>
          </cell>
          <cell r="HL201">
            <v>0</v>
          </cell>
          <cell r="HM201">
            <v>0.8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.4</v>
          </cell>
          <cell r="HU201">
            <v>0.4</v>
          </cell>
          <cell r="HV201">
            <v>0</v>
          </cell>
          <cell r="HW201">
            <v>0.6</v>
          </cell>
          <cell r="HX201">
            <v>0.6</v>
          </cell>
          <cell r="HY201">
            <v>0</v>
          </cell>
          <cell r="HZ201">
            <v>0</v>
          </cell>
          <cell r="IA201">
            <v>0</v>
          </cell>
          <cell r="IB201">
            <v>0.4</v>
          </cell>
          <cell r="IC201">
            <v>0</v>
          </cell>
          <cell r="ID201">
            <v>0</v>
          </cell>
          <cell r="IE201">
            <v>0.6</v>
          </cell>
          <cell r="IF201">
            <v>0</v>
          </cell>
          <cell r="IG201">
            <v>0.8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.4</v>
          </cell>
          <cell r="IO201">
            <v>0.4</v>
          </cell>
          <cell r="IP201">
            <v>0</v>
          </cell>
          <cell r="IQ201">
            <v>0.6</v>
          </cell>
          <cell r="IR201">
            <v>0.6</v>
          </cell>
          <cell r="IS201">
            <v>0</v>
          </cell>
          <cell r="IT201">
            <v>0</v>
          </cell>
          <cell r="IU201">
            <v>0</v>
          </cell>
          <cell r="IV201">
            <v>0.4</v>
          </cell>
          <cell r="IW201">
            <v>0</v>
          </cell>
          <cell r="IX201">
            <v>0</v>
          </cell>
          <cell r="IY201">
            <v>0.6</v>
          </cell>
          <cell r="IZ201">
            <v>0</v>
          </cell>
          <cell r="JA201">
            <v>0.8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4</v>
          </cell>
          <cell r="JI201">
            <v>0.4</v>
          </cell>
          <cell r="JJ201">
            <v>0</v>
          </cell>
          <cell r="JK201">
            <v>0.6</v>
          </cell>
          <cell r="JL201">
            <v>0.6</v>
          </cell>
          <cell r="JM201">
            <v>0</v>
          </cell>
          <cell r="JN201">
            <v>0</v>
          </cell>
          <cell r="JO201">
            <v>0</v>
          </cell>
          <cell r="JP201">
            <v>0.4</v>
          </cell>
          <cell r="JQ201">
            <v>0</v>
          </cell>
          <cell r="JR201">
            <v>0</v>
          </cell>
          <cell r="JS201">
            <v>0.6</v>
          </cell>
          <cell r="JT201">
            <v>0</v>
          </cell>
          <cell r="JU201">
            <v>0.8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.4</v>
          </cell>
          <cell r="KC201">
            <v>0.4</v>
          </cell>
          <cell r="KD201">
            <v>0</v>
          </cell>
          <cell r="KE201">
            <v>0.6</v>
          </cell>
          <cell r="KF201">
            <v>0.6</v>
          </cell>
          <cell r="KG201">
            <v>0</v>
          </cell>
          <cell r="KH201">
            <v>0</v>
          </cell>
          <cell r="KI201">
            <v>0</v>
          </cell>
          <cell r="KJ201">
            <v>0.4</v>
          </cell>
          <cell r="KK201">
            <v>0</v>
          </cell>
          <cell r="KL201">
            <v>0</v>
          </cell>
          <cell r="KM201">
            <v>0.6</v>
          </cell>
          <cell r="KN201">
            <v>0</v>
          </cell>
          <cell r="KO201">
            <v>0.8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.4</v>
          </cell>
          <cell r="KW201">
            <v>0.4</v>
          </cell>
          <cell r="KX201">
            <v>0</v>
          </cell>
          <cell r="KY201">
            <v>0.6</v>
          </cell>
          <cell r="KZ201">
            <v>0.6</v>
          </cell>
          <cell r="LA201">
            <v>0</v>
          </cell>
          <cell r="LB201">
            <v>0</v>
          </cell>
          <cell r="LC201">
            <v>0</v>
          </cell>
          <cell r="LD201">
            <v>0.4</v>
          </cell>
          <cell r="LE201">
            <v>0</v>
          </cell>
          <cell r="LF201">
            <v>0</v>
          </cell>
          <cell r="LG201">
            <v>0.6</v>
          </cell>
          <cell r="LH201">
            <v>0</v>
          </cell>
          <cell r="LI201">
            <v>0.8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.4</v>
          </cell>
          <cell r="LQ201">
            <v>0.4</v>
          </cell>
          <cell r="LR201">
            <v>0</v>
          </cell>
          <cell r="LS201">
            <v>0.6</v>
          </cell>
          <cell r="LT201">
            <v>0.6</v>
          </cell>
          <cell r="LU201">
            <v>0</v>
          </cell>
          <cell r="LV201">
            <v>0</v>
          </cell>
          <cell r="LW201">
            <v>0</v>
          </cell>
          <cell r="LX201">
            <v>0.4</v>
          </cell>
          <cell r="LY201">
            <v>0</v>
          </cell>
          <cell r="LZ201">
            <v>0</v>
          </cell>
          <cell r="MA201">
            <v>0.6</v>
          </cell>
          <cell r="MB201">
            <v>0</v>
          </cell>
          <cell r="MC201">
            <v>0.8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</v>
          </cell>
          <cell r="W202">
            <v>0</v>
          </cell>
          <cell r="X202">
            <v>0</v>
          </cell>
          <cell r="Y202">
            <v>0</v>
          </cell>
          <cell r="Z202">
            <v>0.2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</v>
          </cell>
          <cell r="AQ202">
            <v>0</v>
          </cell>
          <cell r="AR202">
            <v>0</v>
          </cell>
          <cell r="AS202">
            <v>0</v>
          </cell>
          <cell r="AT202">
            <v>0.2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>
            <v>0</v>
          </cell>
          <cell r="BL202">
            <v>0</v>
          </cell>
          <cell r="BM202">
            <v>0</v>
          </cell>
          <cell r="BN202">
            <v>0.2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</v>
          </cell>
          <cell r="CE202">
            <v>0</v>
          </cell>
          <cell r="CF202">
            <v>0</v>
          </cell>
          <cell r="CG202">
            <v>0</v>
          </cell>
          <cell r="CH202">
            <v>0.2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1</v>
          </cell>
          <cell r="CY202">
            <v>0</v>
          </cell>
          <cell r="CZ202">
            <v>0</v>
          </cell>
          <cell r="DA202">
            <v>0</v>
          </cell>
          <cell r="DB202">
            <v>0.2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1</v>
          </cell>
          <cell r="DS202">
            <v>0</v>
          </cell>
          <cell r="DT202">
            <v>0</v>
          </cell>
          <cell r="DU202">
            <v>0</v>
          </cell>
          <cell r="DV202">
            <v>0.2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1</v>
          </cell>
          <cell r="EM202">
            <v>0</v>
          </cell>
          <cell r="EN202">
            <v>0</v>
          </cell>
          <cell r="EO202">
            <v>0</v>
          </cell>
          <cell r="EP202">
            <v>0.2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1</v>
          </cell>
          <cell r="FG202">
            <v>0</v>
          </cell>
          <cell r="FH202">
            <v>0</v>
          </cell>
          <cell r="FI202">
            <v>0</v>
          </cell>
          <cell r="FJ202">
            <v>0.2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1</v>
          </cell>
          <cell r="GA202">
            <v>0</v>
          </cell>
          <cell r="GB202">
            <v>0</v>
          </cell>
          <cell r="GC202">
            <v>0</v>
          </cell>
          <cell r="GD202">
            <v>0.2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1</v>
          </cell>
          <cell r="GU202">
            <v>0</v>
          </cell>
          <cell r="GV202">
            <v>0</v>
          </cell>
          <cell r="GW202">
            <v>0</v>
          </cell>
          <cell r="GX202">
            <v>0.4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1</v>
          </cell>
          <cell r="HO202">
            <v>0</v>
          </cell>
          <cell r="HP202">
            <v>0</v>
          </cell>
          <cell r="HQ202">
            <v>0</v>
          </cell>
          <cell r="HR202">
            <v>0.2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1</v>
          </cell>
          <cell r="II202">
            <v>0</v>
          </cell>
          <cell r="IJ202">
            <v>0</v>
          </cell>
          <cell r="IK202">
            <v>0</v>
          </cell>
          <cell r="IL202">
            <v>0.2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1</v>
          </cell>
          <cell r="JC202">
            <v>0</v>
          </cell>
          <cell r="JD202">
            <v>0</v>
          </cell>
          <cell r="JE202">
            <v>0</v>
          </cell>
          <cell r="JF202">
            <v>0.2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1</v>
          </cell>
          <cell r="JW202">
            <v>0</v>
          </cell>
          <cell r="JX202">
            <v>0</v>
          </cell>
          <cell r="JY202">
            <v>0</v>
          </cell>
          <cell r="JZ202">
            <v>0.2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1</v>
          </cell>
          <cell r="KQ202">
            <v>0</v>
          </cell>
          <cell r="KR202">
            <v>0</v>
          </cell>
          <cell r="KS202">
            <v>0</v>
          </cell>
          <cell r="KT202">
            <v>0.2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1</v>
          </cell>
          <cell r="LK202">
            <v>0</v>
          </cell>
          <cell r="LL202">
            <v>0</v>
          </cell>
          <cell r="LM202">
            <v>0</v>
          </cell>
          <cell r="LN202">
            <v>0.2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1</v>
          </cell>
          <cell r="ME202">
            <v>0</v>
          </cell>
          <cell r="MF202">
            <v>0</v>
          </cell>
          <cell r="MG202">
            <v>0</v>
          </cell>
          <cell r="MH202">
            <v>0.2</v>
          </cell>
          <cell r="MI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4</v>
          </cell>
          <cell r="X203">
            <v>0</v>
          </cell>
          <cell r="Y203">
            <v>0</v>
          </cell>
          <cell r="Z203">
            <v>0</v>
          </cell>
          <cell r="AA203">
            <v>0.6</v>
          </cell>
          <cell r="AB203">
            <v>0.4</v>
          </cell>
          <cell r="AC203">
            <v>0.4</v>
          </cell>
          <cell r="AD203">
            <v>0.2</v>
          </cell>
          <cell r="AE203">
            <v>0.4</v>
          </cell>
          <cell r="AF203">
            <v>0.4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.4</v>
          </cell>
          <cell r="AR203">
            <v>0</v>
          </cell>
          <cell r="AS203">
            <v>0</v>
          </cell>
          <cell r="AT203">
            <v>0</v>
          </cell>
          <cell r="AU203">
            <v>0.6</v>
          </cell>
          <cell r="AV203">
            <v>0.4</v>
          </cell>
          <cell r="AW203">
            <v>0.4</v>
          </cell>
          <cell r="AX203">
            <v>0.2</v>
          </cell>
          <cell r="AY203">
            <v>0.4</v>
          </cell>
          <cell r="AZ203">
            <v>0.4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.4</v>
          </cell>
          <cell r="BL203">
            <v>0</v>
          </cell>
          <cell r="BM203">
            <v>0</v>
          </cell>
          <cell r="BN203">
            <v>0</v>
          </cell>
          <cell r="BO203">
            <v>0.6</v>
          </cell>
          <cell r="BP203">
            <v>0.4</v>
          </cell>
          <cell r="BQ203">
            <v>0.4</v>
          </cell>
          <cell r="BR203">
            <v>0.2</v>
          </cell>
          <cell r="BS203">
            <v>0.4</v>
          </cell>
          <cell r="BT203">
            <v>0.4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.4</v>
          </cell>
          <cell r="CF203">
            <v>0</v>
          </cell>
          <cell r="CG203">
            <v>0</v>
          </cell>
          <cell r="CH203">
            <v>0</v>
          </cell>
          <cell r="CI203">
            <v>0.6</v>
          </cell>
          <cell r="CJ203">
            <v>0.4</v>
          </cell>
          <cell r="CK203">
            <v>0.4</v>
          </cell>
          <cell r="CL203">
            <v>0.2</v>
          </cell>
          <cell r="CM203">
            <v>0.4</v>
          </cell>
          <cell r="CN203">
            <v>0.4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.4</v>
          </cell>
          <cell r="CZ203">
            <v>0</v>
          </cell>
          <cell r="DA203">
            <v>0</v>
          </cell>
          <cell r="DB203">
            <v>0</v>
          </cell>
          <cell r="DC203">
            <v>0.6</v>
          </cell>
          <cell r="DD203">
            <v>0.4</v>
          </cell>
          <cell r="DE203">
            <v>0.4</v>
          </cell>
          <cell r="DF203">
            <v>0.2</v>
          </cell>
          <cell r="DG203">
            <v>0.4</v>
          </cell>
          <cell r="DH203">
            <v>0.4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.4</v>
          </cell>
          <cell r="DT203">
            <v>0</v>
          </cell>
          <cell r="DU203">
            <v>0</v>
          </cell>
          <cell r="DV203">
            <v>0</v>
          </cell>
          <cell r="DW203">
            <v>0.6</v>
          </cell>
          <cell r="DX203">
            <v>0.4</v>
          </cell>
          <cell r="DY203">
            <v>0.4</v>
          </cell>
          <cell r="DZ203">
            <v>0.2</v>
          </cell>
          <cell r="EA203">
            <v>0.4</v>
          </cell>
          <cell r="EB203">
            <v>0.4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.4</v>
          </cell>
          <cell r="EN203">
            <v>0</v>
          </cell>
          <cell r="EO203">
            <v>0</v>
          </cell>
          <cell r="EP203">
            <v>0</v>
          </cell>
          <cell r="EQ203">
            <v>0.6</v>
          </cell>
          <cell r="ER203">
            <v>0.4</v>
          </cell>
          <cell r="ES203">
            <v>0.4</v>
          </cell>
          <cell r="ET203">
            <v>0.2</v>
          </cell>
          <cell r="EU203">
            <v>0.4</v>
          </cell>
          <cell r="EV203">
            <v>0.4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.4</v>
          </cell>
          <cell r="FH203">
            <v>0</v>
          </cell>
          <cell r="FI203">
            <v>0</v>
          </cell>
          <cell r="FJ203">
            <v>0</v>
          </cell>
          <cell r="FK203">
            <v>0.6</v>
          </cell>
          <cell r="FL203">
            <v>0.4</v>
          </cell>
          <cell r="FM203">
            <v>0.4</v>
          </cell>
          <cell r="FN203">
            <v>0.2</v>
          </cell>
          <cell r="FO203">
            <v>0.4</v>
          </cell>
          <cell r="FP203">
            <v>0.4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.4</v>
          </cell>
          <cell r="GB203">
            <v>0</v>
          </cell>
          <cell r="GC203">
            <v>0</v>
          </cell>
          <cell r="GD203">
            <v>0</v>
          </cell>
          <cell r="GE203">
            <v>0.6</v>
          </cell>
          <cell r="GF203">
            <v>0.6</v>
          </cell>
          <cell r="GG203">
            <v>0.6</v>
          </cell>
          <cell r="GH203">
            <v>0.4</v>
          </cell>
          <cell r="GI203">
            <v>0.6</v>
          </cell>
          <cell r="GJ203">
            <v>0.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1</v>
          </cell>
          <cell r="GV203">
            <v>0</v>
          </cell>
          <cell r="GW203">
            <v>0</v>
          </cell>
          <cell r="GX203">
            <v>0</v>
          </cell>
          <cell r="GY203">
            <v>0.8</v>
          </cell>
          <cell r="GZ203">
            <v>0.4</v>
          </cell>
          <cell r="HA203">
            <v>0.4</v>
          </cell>
          <cell r="HB203">
            <v>0.2</v>
          </cell>
          <cell r="HC203">
            <v>0.4</v>
          </cell>
          <cell r="HD203">
            <v>0.4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.4</v>
          </cell>
          <cell r="HP203">
            <v>0</v>
          </cell>
          <cell r="HQ203">
            <v>0</v>
          </cell>
          <cell r="HR203">
            <v>0</v>
          </cell>
          <cell r="HS203">
            <v>0.6</v>
          </cell>
          <cell r="HT203">
            <v>0.4</v>
          </cell>
          <cell r="HU203">
            <v>0.4</v>
          </cell>
          <cell r="HV203">
            <v>0.2</v>
          </cell>
          <cell r="HW203">
            <v>0.4</v>
          </cell>
          <cell r="HX203">
            <v>0.4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.4</v>
          </cell>
          <cell r="IJ203">
            <v>0</v>
          </cell>
          <cell r="IK203">
            <v>0</v>
          </cell>
          <cell r="IL203">
            <v>0</v>
          </cell>
          <cell r="IM203">
            <v>0.6</v>
          </cell>
          <cell r="IN203">
            <v>0.4</v>
          </cell>
          <cell r="IO203">
            <v>0.4</v>
          </cell>
          <cell r="IP203">
            <v>0.2</v>
          </cell>
          <cell r="IQ203">
            <v>0.4</v>
          </cell>
          <cell r="IR203">
            <v>0.4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.4</v>
          </cell>
          <cell r="JD203">
            <v>0</v>
          </cell>
          <cell r="JE203">
            <v>0</v>
          </cell>
          <cell r="JF203">
            <v>0</v>
          </cell>
          <cell r="JG203">
            <v>0.6</v>
          </cell>
          <cell r="JH203">
            <v>0.4</v>
          </cell>
          <cell r="JI203">
            <v>0.4</v>
          </cell>
          <cell r="JJ203">
            <v>0.2</v>
          </cell>
          <cell r="JK203">
            <v>0.4</v>
          </cell>
          <cell r="JL203">
            <v>0.4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.4</v>
          </cell>
          <cell r="JX203">
            <v>0</v>
          </cell>
          <cell r="JY203">
            <v>0</v>
          </cell>
          <cell r="JZ203">
            <v>0</v>
          </cell>
          <cell r="KA203">
            <v>0.6</v>
          </cell>
          <cell r="KB203">
            <v>0.4</v>
          </cell>
          <cell r="KC203">
            <v>0.4</v>
          </cell>
          <cell r="KD203">
            <v>0.2</v>
          </cell>
          <cell r="KE203">
            <v>0.4</v>
          </cell>
          <cell r="KF203">
            <v>0.4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0.4</v>
          </cell>
          <cell r="KR203">
            <v>0</v>
          </cell>
          <cell r="KS203">
            <v>0</v>
          </cell>
          <cell r="KT203">
            <v>0</v>
          </cell>
          <cell r="KU203">
            <v>0.6</v>
          </cell>
          <cell r="KV203">
            <v>0.4</v>
          </cell>
          <cell r="KW203">
            <v>0.4</v>
          </cell>
          <cell r="KX203">
            <v>0.2</v>
          </cell>
          <cell r="KY203">
            <v>0.4</v>
          </cell>
          <cell r="KZ203">
            <v>0.4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.4</v>
          </cell>
          <cell r="LL203">
            <v>0</v>
          </cell>
          <cell r="LM203">
            <v>0</v>
          </cell>
          <cell r="LN203">
            <v>0</v>
          </cell>
          <cell r="LO203">
            <v>0.6</v>
          </cell>
          <cell r="LP203">
            <v>0.4</v>
          </cell>
          <cell r="LQ203">
            <v>0.4</v>
          </cell>
          <cell r="LR203">
            <v>0.2</v>
          </cell>
          <cell r="LS203">
            <v>0.4</v>
          </cell>
          <cell r="LT203">
            <v>0.4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.4</v>
          </cell>
          <cell r="MF203">
            <v>0</v>
          </cell>
          <cell r="MG203">
            <v>0</v>
          </cell>
          <cell r="MH203">
            <v>0</v>
          </cell>
          <cell r="MI203">
            <v>0.6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2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.2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.2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.2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.2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.2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.2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.2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.2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.2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.2</v>
          </cell>
          <cell r="GQ204">
            <v>0</v>
          </cell>
          <cell r="GR204">
            <v>0.2</v>
          </cell>
          <cell r="GS204">
            <v>0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.4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.2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.2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.2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.2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.2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.2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.2</v>
          </cell>
          <cell r="MI204">
            <v>0</v>
          </cell>
        </row>
        <row r="205">
          <cell r="H205">
            <v>0.2</v>
          </cell>
          <cell r="I205">
            <v>0.2</v>
          </cell>
          <cell r="J205">
            <v>0</v>
          </cell>
          <cell r="K205">
            <v>0.2</v>
          </cell>
          <cell r="L205">
            <v>0.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.19999999999999996</v>
          </cell>
          <cell r="Z205">
            <v>0</v>
          </cell>
          <cell r="AA205">
            <v>0</v>
          </cell>
          <cell r="AB205">
            <v>0.2</v>
          </cell>
          <cell r="AC205">
            <v>0.2</v>
          </cell>
          <cell r="AD205">
            <v>0</v>
          </cell>
          <cell r="AE205">
            <v>0.2</v>
          </cell>
          <cell r="AF205">
            <v>0.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.19999999999999996</v>
          </cell>
          <cell r="AT205">
            <v>0</v>
          </cell>
          <cell r="AU205">
            <v>0</v>
          </cell>
          <cell r="AV205">
            <v>0.2</v>
          </cell>
          <cell r="AW205">
            <v>0.2</v>
          </cell>
          <cell r="AX205">
            <v>0</v>
          </cell>
          <cell r="AY205">
            <v>0.2</v>
          </cell>
          <cell r="AZ205">
            <v>0.2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.19999999999999996</v>
          </cell>
          <cell r="BN205">
            <v>0</v>
          </cell>
          <cell r="BO205">
            <v>0</v>
          </cell>
          <cell r="BP205">
            <v>0.2</v>
          </cell>
          <cell r="BQ205">
            <v>0.2</v>
          </cell>
          <cell r="BR205">
            <v>0</v>
          </cell>
          <cell r="BS205">
            <v>0.2</v>
          </cell>
          <cell r="BT205">
            <v>0.2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.19999999999999996</v>
          </cell>
          <cell r="CH205">
            <v>0</v>
          </cell>
          <cell r="CI205">
            <v>0</v>
          </cell>
          <cell r="CJ205">
            <v>0.2</v>
          </cell>
          <cell r="CK205">
            <v>0.2</v>
          </cell>
          <cell r="CL205">
            <v>0</v>
          </cell>
          <cell r="CM205">
            <v>0.2</v>
          </cell>
          <cell r="CN205">
            <v>0.2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.19999999999999996</v>
          </cell>
          <cell r="DB205">
            <v>0</v>
          </cell>
          <cell r="DC205">
            <v>0</v>
          </cell>
          <cell r="DD205">
            <v>0.2</v>
          </cell>
          <cell r="DE205">
            <v>0.2</v>
          </cell>
          <cell r="DF205">
            <v>0</v>
          </cell>
          <cell r="DG205">
            <v>0.2</v>
          </cell>
          <cell r="DH205">
            <v>0.2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.19999999999999996</v>
          </cell>
          <cell r="DV205">
            <v>0</v>
          </cell>
          <cell r="DW205">
            <v>0</v>
          </cell>
          <cell r="DX205">
            <v>0.2</v>
          </cell>
          <cell r="DY205">
            <v>0.2</v>
          </cell>
          <cell r="DZ205">
            <v>0</v>
          </cell>
          <cell r="EA205">
            <v>0.2</v>
          </cell>
          <cell r="EB205">
            <v>0.2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.19999999999999996</v>
          </cell>
          <cell r="EP205">
            <v>0</v>
          </cell>
          <cell r="EQ205">
            <v>0</v>
          </cell>
          <cell r="ER205">
            <v>0.2</v>
          </cell>
          <cell r="ES205">
            <v>0.2</v>
          </cell>
          <cell r="ET205">
            <v>0</v>
          </cell>
          <cell r="EU205">
            <v>0.2</v>
          </cell>
          <cell r="EV205">
            <v>0.2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.19999999999999996</v>
          </cell>
          <cell r="FJ205">
            <v>0</v>
          </cell>
          <cell r="FK205">
            <v>0</v>
          </cell>
          <cell r="FL205">
            <v>0.2</v>
          </cell>
          <cell r="FM205">
            <v>0.2</v>
          </cell>
          <cell r="FN205">
            <v>0</v>
          </cell>
          <cell r="FO205">
            <v>0.2</v>
          </cell>
          <cell r="FP205">
            <v>0.2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.19999999999999996</v>
          </cell>
          <cell r="GD205">
            <v>0</v>
          </cell>
          <cell r="GE205">
            <v>0</v>
          </cell>
          <cell r="GF205">
            <v>0.4</v>
          </cell>
          <cell r="GG205">
            <v>0.4</v>
          </cell>
          <cell r="GH205">
            <v>0.2</v>
          </cell>
          <cell r="GI205">
            <v>0.4</v>
          </cell>
          <cell r="GJ205">
            <v>0.4</v>
          </cell>
          <cell r="GK205">
            <v>0</v>
          </cell>
          <cell r="GL205">
            <v>0</v>
          </cell>
          <cell r="GM205">
            <v>0</v>
          </cell>
          <cell r="GN205">
            <v>0.2</v>
          </cell>
          <cell r="GO205">
            <v>0.2</v>
          </cell>
          <cell r="GP205">
            <v>0</v>
          </cell>
          <cell r="GQ205">
            <v>0.2</v>
          </cell>
          <cell r="GR205">
            <v>0</v>
          </cell>
          <cell r="GS205">
            <v>0.2</v>
          </cell>
          <cell r="GT205">
            <v>0</v>
          </cell>
          <cell r="GU205">
            <v>0</v>
          </cell>
          <cell r="GV205">
            <v>0</v>
          </cell>
          <cell r="GW205">
            <v>1</v>
          </cell>
          <cell r="GX205">
            <v>0</v>
          </cell>
          <cell r="GY205">
            <v>0.2</v>
          </cell>
          <cell r="GZ205">
            <v>0.2</v>
          </cell>
          <cell r="HA205">
            <v>0.2</v>
          </cell>
          <cell r="HB205">
            <v>0</v>
          </cell>
          <cell r="HC205">
            <v>0.2</v>
          </cell>
          <cell r="HD205">
            <v>0.2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.19999999999999996</v>
          </cell>
          <cell r="HR205">
            <v>0</v>
          </cell>
          <cell r="HS205">
            <v>0</v>
          </cell>
          <cell r="HT205">
            <v>0.2</v>
          </cell>
          <cell r="HU205">
            <v>0.2</v>
          </cell>
          <cell r="HV205">
            <v>0</v>
          </cell>
          <cell r="HW205">
            <v>0.2</v>
          </cell>
          <cell r="HX205">
            <v>0.2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.19999999999999996</v>
          </cell>
          <cell r="IL205">
            <v>0</v>
          </cell>
          <cell r="IM205">
            <v>0</v>
          </cell>
          <cell r="IN205">
            <v>0.2</v>
          </cell>
          <cell r="IO205">
            <v>0.2</v>
          </cell>
          <cell r="IP205">
            <v>0</v>
          </cell>
          <cell r="IQ205">
            <v>0.2</v>
          </cell>
          <cell r="IR205">
            <v>0.2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.19999999999999996</v>
          </cell>
          <cell r="JF205">
            <v>0</v>
          </cell>
          <cell r="JG205">
            <v>0</v>
          </cell>
          <cell r="JH205">
            <v>0.2</v>
          </cell>
          <cell r="JI205">
            <v>0.2</v>
          </cell>
          <cell r="JJ205">
            <v>0</v>
          </cell>
          <cell r="JK205">
            <v>0.2</v>
          </cell>
          <cell r="JL205">
            <v>0.2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.19999999999999996</v>
          </cell>
          <cell r="JZ205">
            <v>0</v>
          </cell>
          <cell r="KA205">
            <v>0</v>
          </cell>
          <cell r="KB205">
            <v>0.2</v>
          </cell>
          <cell r="KC205">
            <v>0.2</v>
          </cell>
          <cell r="KD205">
            <v>0</v>
          </cell>
          <cell r="KE205">
            <v>0.2</v>
          </cell>
          <cell r="KF205">
            <v>0.2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.19999999999999996</v>
          </cell>
          <cell r="KT205">
            <v>0</v>
          </cell>
          <cell r="KU205">
            <v>0</v>
          </cell>
          <cell r="KV205">
            <v>0.2</v>
          </cell>
          <cell r="KW205">
            <v>0.2</v>
          </cell>
          <cell r="KX205">
            <v>0</v>
          </cell>
          <cell r="KY205">
            <v>0.2</v>
          </cell>
          <cell r="KZ205">
            <v>0.2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.19999999999999996</v>
          </cell>
          <cell r="LN205">
            <v>0</v>
          </cell>
          <cell r="LO205">
            <v>0</v>
          </cell>
          <cell r="LP205">
            <v>0.2</v>
          </cell>
          <cell r="LQ205">
            <v>0.2</v>
          </cell>
          <cell r="LR205">
            <v>0</v>
          </cell>
          <cell r="LS205">
            <v>0.2</v>
          </cell>
          <cell r="LT205">
            <v>0.2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.19999999999999996</v>
          </cell>
          <cell r="MH205">
            <v>0</v>
          </cell>
          <cell r="MI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2</v>
          </cell>
          <cell r="S206">
            <v>0</v>
          </cell>
          <cell r="T206">
            <v>0.2</v>
          </cell>
          <cell r="U206">
            <v>0</v>
          </cell>
          <cell r="V206">
            <v>0.2</v>
          </cell>
          <cell r="W206">
            <v>0</v>
          </cell>
          <cell r="X206">
            <v>0.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.2</v>
          </cell>
          <cell r="AM206">
            <v>0</v>
          </cell>
          <cell r="AN206">
            <v>0.2</v>
          </cell>
          <cell r="AO206">
            <v>0</v>
          </cell>
          <cell r="AP206">
            <v>0.2</v>
          </cell>
          <cell r="AQ206">
            <v>0</v>
          </cell>
          <cell r="AR206">
            <v>0.2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.2</v>
          </cell>
          <cell r="BG206">
            <v>0</v>
          </cell>
          <cell r="BH206">
            <v>0.2</v>
          </cell>
          <cell r="BI206">
            <v>0</v>
          </cell>
          <cell r="BJ206">
            <v>0.2</v>
          </cell>
          <cell r="BK206">
            <v>0</v>
          </cell>
          <cell r="BL206">
            <v>0.2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.2</v>
          </cell>
          <cell r="CA206">
            <v>0</v>
          </cell>
          <cell r="CB206">
            <v>0.2</v>
          </cell>
          <cell r="CC206">
            <v>0</v>
          </cell>
          <cell r="CD206">
            <v>0.2</v>
          </cell>
          <cell r="CE206">
            <v>0</v>
          </cell>
          <cell r="CF206">
            <v>0.2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.2</v>
          </cell>
          <cell r="CU206">
            <v>0</v>
          </cell>
          <cell r="CV206">
            <v>0.2</v>
          </cell>
          <cell r="CW206">
            <v>0</v>
          </cell>
          <cell r="CX206">
            <v>0.2</v>
          </cell>
          <cell r="CY206">
            <v>0</v>
          </cell>
          <cell r="CZ206">
            <v>0.2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2</v>
          </cell>
          <cell r="DO206">
            <v>0</v>
          </cell>
          <cell r="DP206">
            <v>0.2</v>
          </cell>
          <cell r="DQ206">
            <v>0</v>
          </cell>
          <cell r="DR206">
            <v>0.2</v>
          </cell>
          <cell r="DS206">
            <v>0</v>
          </cell>
          <cell r="DT206">
            <v>0.2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.2</v>
          </cell>
          <cell r="EI206">
            <v>0</v>
          </cell>
          <cell r="EJ206">
            <v>0.2</v>
          </cell>
          <cell r="EK206">
            <v>0</v>
          </cell>
          <cell r="EL206">
            <v>0.2</v>
          </cell>
          <cell r="EM206">
            <v>0</v>
          </cell>
          <cell r="EN206">
            <v>0.2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.2</v>
          </cell>
          <cell r="FC206">
            <v>0</v>
          </cell>
          <cell r="FD206">
            <v>0.2</v>
          </cell>
          <cell r="FE206">
            <v>0</v>
          </cell>
          <cell r="FF206">
            <v>0.2</v>
          </cell>
          <cell r="FG206">
            <v>0</v>
          </cell>
          <cell r="FH206">
            <v>0.2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.2</v>
          </cell>
          <cell r="FW206">
            <v>0</v>
          </cell>
          <cell r="FX206">
            <v>0.2</v>
          </cell>
          <cell r="FY206">
            <v>0</v>
          </cell>
          <cell r="FZ206">
            <v>0.2</v>
          </cell>
          <cell r="GA206">
            <v>0</v>
          </cell>
          <cell r="GB206">
            <v>0.2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.2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.4</v>
          </cell>
          <cell r="GQ206">
            <v>0</v>
          </cell>
          <cell r="GR206">
            <v>0.4</v>
          </cell>
          <cell r="GS206">
            <v>0</v>
          </cell>
          <cell r="GT206">
            <v>0.4</v>
          </cell>
          <cell r="GU206">
            <v>0</v>
          </cell>
          <cell r="GV206">
            <v>0.4</v>
          </cell>
          <cell r="GW206">
            <v>0</v>
          </cell>
          <cell r="GX206">
            <v>1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.2</v>
          </cell>
          <cell r="HK206">
            <v>0</v>
          </cell>
          <cell r="HL206">
            <v>0.2</v>
          </cell>
          <cell r="HM206">
            <v>0</v>
          </cell>
          <cell r="HN206">
            <v>0.2</v>
          </cell>
          <cell r="HO206">
            <v>0</v>
          </cell>
          <cell r="HP206">
            <v>0.2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.2</v>
          </cell>
          <cell r="IE206">
            <v>0</v>
          </cell>
          <cell r="IF206">
            <v>0.2</v>
          </cell>
          <cell r="IG206">
            <v>0</v>
          </cell>
          <cell r="IH206">
            <v>0.2</v>
          </cell>
          <cell r="II206">
            <v>0</v>
          </cell>
          <cell r="IJ206">
            <v>0.2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.2</v>
          </cell>
          <cell r="IY206">
            <v>0</v>
          </cell>
          <cell r="IZ206">
            <v>0.2</v>
          </cell>
          <cell r="JA206">
            <v>0</v>
          </cell>
          <cell r="JB206">
            <v>0.2</v>
          </cell>
          <cell r="JC206">
            <v>0</v>
          </cell>
          <cell r="JD206">
            <v>0.2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.2</v>
          </cell>
          <cell r="JS206">
            <v>0</v>
          </cell>
          <cell r="JT206">
            <v>0.2</v>
          </cell>
          <cell r="JU206">
            <v>0</v>
          </cell>
          <cell r="JV206">
            <v>0.2</v>
          </cell>
          <cell r="JW206">
            <v>0</v>
          </cell>
          <cell r="JX206">
            <v>0.2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.2</v>
          </cell>
          <cell r="KM206">
            <v>0</v>
          </cell>
          <cell r="KN206">
            <v>0.2</v>
          </cell>
          <cell r="KO206">
            <v>0</v>
          </cell>
          <cell r="KP206">
            <v>0.2</v>
          </cell>
          <cell r="KQ206">
            <v>0</v>
          </cell>
          <cell r="KR206">
            <v>0.2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.2</v>
          </cell>
          <cell r="LG206">
            <v>0</v>
          </cell>
          <cell r="LH206">
            <v>0.2</v>
          </cell>
          <cell r="LI206">
            <v>0</v>
          </cell>
          <cell r="LJ206">
            <v>0.2</v>
          </cell>
          <cell r="LK206">
            <v>0</v>
          </cell>
          <cell r="LL206">
            <v>0.2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.2</v>
          </cell>
          <cell r="MA206">
            <v>0</v>
          </cell>
          <cell r="MB206">
            <v>0.2</v>
          </cell>
          <cell r="MC206">
            <v>0</v>
          </cell>
          <cell r="MD206">
            <v>0.2</v>
          </cell>
          <cell r="ME206">
            <v>0</v>
          </cell>
          <cell r="MF206">
            <v>0.2</v>
          </cell>
          <cell r="MG206">
            <v>0</v>
          </cell>
          <cell r="MH206">
            <v>0</v>
          </cell>
          <cell r="MI206">
            <v>0</v>
          </cell>
        </row>
        <row r="207">
          <cell r="H207">
            <v>0.2</v>
          </cell>
          <cell r="I207">
            <v>0.2</v>
          </cell>
          <cell r="J207">
            <v>0</v>
          </cell>
          <cell r="K207">
            <v>0.2</v>
          </cell>
          <cell r="L207">
            <v>0.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.6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.2</v>
          </cell>
          <cell r="AC207">
            <v>0.2</v>
          </cell>
          <cell r="AD207">
            <v>0</v>
          </cell>
          <cell r="AE207">
            <v>0.2</v>
          </cell>
          <cell r="AF207">
            <v>0.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.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.2</v>
          </cell>
          <cell r="AW207">
            <v>0.2</v>
          </cell>
          <cell r="AX207">
            <v>0</v>
          </cell>
          <cell r="AY207">
            <v>0.2</v>
          </cell>
          <cell r="AZ207">
            <v>0.2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.6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.2</v>
          </cell>
          <cell r="BQ207">
            <v>0.2</v>
          </cell>
          <cell r="BR207">
            <v>0</v>
          </cell>
          <cell r="BS207">
            <v>0.2</v>
          </cell>
          <cell r="BT207">
            <v>0.2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.6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.2</v>
          </cell>
          <cell r="CK207">
            <v>0.2</v>
          </cell>
          <cell r="CL207">
            <v>0</v>
          </cell>
          <cell r="CM207">
            <v>0.2</v>
          </cell>
          <cell r="CN207">
            <v>0.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.6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.2</v>
          </cell>
          <cell r="DE207">
            <v>0.2</v>
          </cell>
          <cell r="DF207">
            <v>0</v>
          </cell>
          <cell r="DG207">
            <v>0.2</v>
          </cell>
          <cell r="DH207">
            <v>0.2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.6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.2</v>
          </cell>
          <cell r="DY207">
            <v>0.2</v>
          </cell>
          <cell r="DZ207">
            <v>0</v>
          </cell>
          <cell r="EA207">
            <v>0.2</v>
          </cell>
          <cell r="EB207">
            <v>0.2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.6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.2</v>
          </cell>
          <cell r="ES207">
            <v>0.2</v>
          </cell>
          <cell r="ET207">
            <v>0</v>
          </cell>
          <cell r="EU207">
            <v>0.2</v>
          </cell>
          <cell r="EV207">
            <v>0.2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.6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.2</v>
          </cell>
          <cell r="FM207">
            <v>0.2</v>
          </cell>
          <cell r="FN207">
            <v>0</v>
          </cell>
          <cell r="FO207">
            <v>0.2</v>
          </cell>
          <cell r="FP207">
            <v>0.2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.6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.4</v>
          </cell>
          <cell r="GG207">
            <v>0.4</v>
          </cell>
          <cell r="GH207">
            <v>0.2</v>
          </cell>
          <cell r="GI207">
            <v>0.4</v>
          </cell>
          <cell r="GJ207">
            <v>0.4</v>
          </cell>
          <cell r="GK207">
            <v>0</v>
          </cell>
          <cell r="GL207">
            <v>0</v>
          </cell>
          <cell r="GM207">
            <v>0</v>
          </cell>
          <cell r="GN207">
            <v>0.2</v>
          </cell>
          <cell r="GO207">
            <v>0.2</v>
          </cell>
          <cell r="GP207">
            <v>0</v>
          </cell>
          <cell r="GQ207">
            <v>0.2</v>
          </cell>
          <cell r="GR207">
            <v>0</v>
          </cell>
          <cell r="GS207">
            <v>0.2</v>
          </cell>
          <cell r="GT207">
            <v>0</v>
          </cell>
          <cell r="GU207">
            <v>0.8</v>
          </cell>
          <cell r="GV207">
            <v>0</v>
          </cell>
          <cell r="GW207">
            <v>0.2</v>
          </cell>
          <cell r="GX207">
            <v>0</v>
          </cell>
          <cell r="GY207">
            <v>1</v>
          </cell>
          <cell r="GZ207">
            <v>0.2</v>
          </cell>
          <cell r="HA207">
            <v>0.2</v>
          </cell>
          <cell r="HB207">
            <v>0</v>
          </cell>
          <cell r="HC207">
            <v>0.2</v>
          </cell>
          <cell r="HD207">
            <v>0.2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.6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.2</v>
          </cell>
          <cell r="HU207">
            <v>0.2</v>
          </cell>
          <cell r="HV207">
            <v>0</v>
          </cell>
          <cell r="HW207">
            <v>0.2</v>
          </cell>
          <cell r="HX207">
            <v>0.2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.6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.2</v>
          </cell>
          <cell r="IO207">
            <v>0.2</v>
          </cell>
          <cell r="IP207">
            <v>0</v>
          </cell>
          <cell r="IQ207">
            <v>0.2</v>
          </cell>
          <cell r="IR207">
            <v>0.2</v>
          </cell>
          <cell r="IS207">
            <v>0</v>
          </cell>
          <cell r="IT207">
            <v>0</v>
          </cell>
          <cell r="IU207">
            <v>0</v>
          </cell>
          <cell r="IV207">
            <v>0</v>
          </cell>
          <cell r="IW207">
            <v>0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.6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2</v>
          </cell>
          <cell r="JI207">
            <v>0.2</v>
          </cell>
          <cell r="JJ207">
            <v>0</v>
          </cell>
          <cell r="JK207">
            <v>0.2</v>
          </cell>
          <cell r="JL207">
            <v>0.2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.6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.2</v>
          </cell>
          <cell r="KC207">
            <v>0.2</v>
          </cell>
          <cell r="KD207">
            <v>0</v>
          </cell>
          <cell r="KE207">
            <v>0.2</v>
          </cell>
          <cell r="KF207">
            <v>0.2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0.6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.2</v>
          </cell>
          <cell r="KW207">
            <v>0.2</v>
          </cell>
          <cell r="KX207">
            <v>0</v>
          </cell>
          <cell r="KY207">
            <v>0.2</v>
          </cell>
          <cell r="KZ207">
            <v>0.2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.6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.2</v>
          </cell>
          <cell r="LQ207">
            <v>0.2</v>
          </cell>
          <cell r="LR207">
            <v>0</v>
          </cell>
          <cell r="LS207">
            <v>0.2</v>
          </cell>
          <cell r="LT207">
            <v>0.2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.6</v>
          </cell>
          <cell r="MF207">
            <v>0</v>
          </cell>
          <cell r="MG207">
            <v>0</v>
          </cell>
          <cell r="MH207">
            <v>0</v>
          </cell>
          <cell r="MI207">
            <v>0</v>
          </cell>
        </row>
        <row r="208">
          <cell r="H208">
            <v>0.75</v>
          </cell>
          <cell r="I208">
            <v>0.55000000000000004</v>
          </cell>
          <cell r="J208">
            <v>0.5</v>
          </cell>
          <cell r="K208">
            <v>0.8</v>
          </cell>
          <cell r="L208">
            <v>0.67</v>
          </cell>
          <cell r="M208">
            <v>0.28999999999999998</v>
          </cell>
          <cell r="N208">
            <v>0.25</v>
          </cell>
          <cell r="O208">
            <v>0.12</v>
          </cell>
          <cell r="P208">
            <v>0.52</v>
          </cell>
          <cell r="Q208">
            <v>0.25</v>
          </cell>
          <cell r="R208">
            <v>0</v>
          </cell>
          <cell r="S208">
            <v>0.4</v>
          </cell>
          <cell r="T208">
            <v>0</v>
          </cell>
          <cell r="U208">
            <v>0.4</v>
          </cell>
          <cell r="V208">
            <v>0</v>
          </cell>
          <cell r="W208">
            <v>0.4</v>
          </cell>
          <cell r="X208">
            <v>0</v>
          </cell>
          <cell r="Y208">
            <v>0.2</v>
          </cell>
          <cell r="Z208">
            <v>0</v>
          </cell>
          <cell r="AA208">
            <v>0.2</v>
          </cell>
          <cell r="AB208">
            <v>1</v>
          </cell>
          <cell r="AC208">
            <v>0.75</v>
          </cell>
          <cell r="AD208">
            <v>0.5</v>
          </cell>
          <cell r="AE208">
            <v>0.8</v>
          </cell>
          <cell r="AF208">
            <v>0.8</v>
          </cell>
          <cell r="AG208">
            <v>0.5</v>
          </cell>
          <cell r="AH208">
            <v>0</v>
          </cell>
          <cell r="AI208">
            <v>0</v>
          </cell>
          <cell r="AJ208">
            <v>0.6</v>
          </cell>
          <cell r="AK208">
            <v>0.25</v>
          </cell>
          <cell r="AL208">
            <v>0</v>
          </cell>
          <cell r="AM208">
            <v>0.4</v>
          </cell>
          <cell r="AN208">
            <v>0</v>
          </cell>
          <cell r="AO208">
            <v>0.4</v>
          </cell>
          <cell r="AP208">
            <v>0</v>
          </cell>
          <cell r="AQ208">
            <v>0.4</v>
          </cell>
          <cell r="AR208">
            <v>0</v>
          </cell>
          <cell r="AS208">
            <v>0.2</v>
          </cell>
          <cell r="AT208">
            <v>0</v>
          </cell>
          <cell r="AU208">
            <v>0.2</v>
          </cell>
          <cell r="AV208">
            <v>0.91</v>
          </cell>
          <cell r="AW208">
            <v>0.43</v>
          </cell>
          <cell r="AX208">
            <v>0.5</v>
          </cell>
          <cell r="AY208">
            <v>0.8</v>
          </cell>
          <cell r="AZ208">
            <v>0.67</v>
          </cell>
          <cell r="BA208">
            <v>0.11</v>
          </cell>
          <cell r="BB208">
            <v>0.19</v>
          </cell>
          <cell r="BC208">
            <v>0.23</v>
          </cell>
          <cell r="BD208">
            <v>0.25</v>
          </cell>
          <cell r="BE208">
            <v>0.25</v>
          </cell>
          <cell r="BF208">
            <v>0</v>
          </cell>
          <cell r="BG208">
            <v>0.4</v>
          </cell>
          <cell r="BH208">
            <v>0</v>
          </cell>
          <cell r="BI208">
            <v>0.4</v>
          </cell>
          <cell r="BJ208">
            <v>0</v>
          </cell>
          <cell r="BK208">
            <v>0.4</v>
          </cell>
          <cell r="BL208">
            <v>0</v>
          </cell>
          <cell r="BM208">
            <v>0.2</v>
          </cell>
          <cell r="BN208">
            <v>0</v>
          </cell>
          <cell r="BO208">
            <v>0.2</v>
          </cell>
          <cell r="BP208">
            <v>1</v>
          </cell>
          <cell r="BQ208">
            <v>0.51</v>
          </cell>
          <cell r="BR208">
            <v>0.5</v>
          </cell>
          <cell r="BS208">
            <v>0.8</v>
          </cell>
          <cell r="BT208">
            <v>0.8</v>
          </cell>
          <cell r="BU208">
            <v>-0.19</v>
          </cell>
          <cell r="BV208">
            <v>-0.28000000000000003</v>
          </cell>
          <cell r="BW208">
            <v>0</v>
          </cell>
          <cell r="BX208">
            <v>0.6</v>
          </cell>
          <cell r="BY208">
            <v>0.25</v>
          </cell>
          <cell r="BZ208">
            <v>0</v>
          </cell>
          <cell r="CA208">
            <v>0.4</v>
          </cell>
          <cell r="CB208">
            <v>0</v>
          </cell>
          <cell r="CC208">
            <v>0.4</v>
          </cell>
          <cell r="CD208">
            <v>0</v>
          </cell>
          <cell r="CE208">
            <v>0.4</v>
          </cell>
          <cell r="CF208">
            <v>0</v>
          </cell>
          <cell r="CG208">
            <v>0.2</v>
          </cell>
          <cell r="CH208">
            <v>0</v>
          </cell>
          <cell r="CI208">
            <v>0.2</v>
          </cell>
          <cell r="CJ208">
            <v>1</v>
          </cell>
          <cell r="CK208">
            <v>0.75</v>
          </cell>
          <cell r="CL208">
            <v>0.5</v>
          </cell>
          <cell r="CM208">
            <v>0.8</v>
          </cell>
          <cell r="CN208">
            <v>0.8</v>
          </cell>
          <cell r="CO208">
            <v>0.5</v>
          </cell>
          <cell r="CP208">
            <v>0</v>
          </cell>
          <cell r="CQ208">
            <v>0</v>
          </cell>
          <cell r="CR208">
            <v>0.6</v>
          </cell>
          <cell r="CS208">
            <v>0.25</v>
          </cell>
          <cell r="CT208">
            <v>0</v>
          </cell>
          <cell r="CU208">
            <v>0.4</v>
          </cell>
          <cell r="CV208">
            <v>0</v>
          </cell>
          <cell r="CW208">
            <v>0.4</v>
          </cell>
          <cell r="CX208">
            <v>0</v>
          </cell>
          <cell r="CY208">
            <v>0.4</v>
          </cell>
          <cell r="CZ208">
            <v>0</v>
          </cell>
          <cell r="DA208">
            <v>0.2</v>
          </cell>
          <cell r="DB208">
            <v>0</v>
          </cell>
          <cell r="DC208">
            <v>0.2</v>
          </cell>
          <cell r="DD208">
            <v>1</v>
          </cell>
          <cell r="DE208">
            <v>0.75</v>
          </cell>
          <cell r="DF208">
            <v>0.5</v>
          </cell>
          <cell r="DG208">
            <v>0.8</v>
          </cell>
          <cell r="DH208">
            <v>0.8</v>
          </cell>
          <cell r="DI208">
            <v>0.5</v>
          </cell>
          <cell r="DJ208">
            <v>0</v>
          </cell>
          <cell r="DK208">
            <v>0</v>
          </cell>
          <cell r="DL208">
            <v>0.6</v>
          </cell>
          <cell r="DM208">
            <v>0.25</v>
          </cell>
          <cell r="DN208">
            <v>0</v>
          </cell>
          <cell r="DO208">
            <v>0.4</v>
          </cell>
          <cell r="DP208">
            <v>0</v>
          </cell>
          <cell r="DQ208">
            <v>0.4</v>
          </cell>
          <cell r="DR208">
            <v>0</v>
          </cell>
          <cell r="DS208">
            <v>0.4</v>
          </cell>
          <cell r="DT208">
            <v>0</v>
          </cell>
          <cell r="DU208">
            <v>0.2</v>
          </cell>
          <cell r="DV208">
            <v>0</v>
          </cell>
          <cell r="DW208">
            <v>0.2</v>
          </cell>
          <cell r="DX208">
            <v>1</v>
          </cell>
          <cell r="DY208">
            <v>0.75</v>
          </cell>
          <cell r="DZ208">
            <v>0.5</v>
          </cell>
          <cell r="EA208">
            <v>0.8</v>
          </cell>
          <cell r="EB208">
            <v>0.8</v>
          </cell>
          <cell r="EC208">
            <v>0.5</v>
          </cell>
          <cell r="ED208">
            <v>0</v>
          </cell>
          <cell r="EE208">
            <v>0</v>
          </cell>
          <cell r="EF208">
            <v>0.6</v>
          </cell>
          <cell r="EG208">
            <v>0.25</v>
          </cell>
          <cell r="EH208">
            <v>0</v>
          </cell>
          <cell r="EI208">
            <v>0.4</v>
          </cell>
          <cell r="EJ208">
            <v>0</v>
          </cell>
          <cell r="EK208">
            <v>0.4</v>
          </cell>
          <cell r="EL208">
            <v>0</v>
          </cell>
          <cell r="EM208">
            <v>0.4</v>
          </cell>
          <cell r="EN208">
            <v>0</v>
          </cell>
          <cell r="EO208">
            <v>0.2</v>
          </cell>
          <cell r="EP208">
            <v>0</v>
          </cell>
          <cell r="EQ208">
            <v>0.2</v>
          </cell>
          <cell r="ER208">
            <v>1</v>
          </cell>
          <cell r="ES208">
            <v>0.75</v>
          </cell>
          <cell r="ET208">
            <v>0.5</v>
          </cell>
          <cell r="EU208">
            <v>0.8</v>
          </cell>
          <cell r="EV208">
            <v>0.8</v>
          </cell>
          <cell r="EW208">
            <v>0.5</v>
          </cell>
          <cell r="EX208">
            <v>0</v>
          </cell>
          <cell r="EY208">
            <v>0</v>
          </cell>
          <cell r="EZ208">
            <v>0.6</v>
          </cell>
          <cell r="FA208">
            <v>0.25</v>
          </cell>
          <cell r="FB208">
            <v>0</v>
          </cell>
          <cell r="FC208">
            <v>0.4</v>
          </cell>
          <cell r="FD208">
            <v>0</v>
          </cell>
          <cell r="FE208">
            <v>0.4</v>
          </cell>
          <cell r="FF208">
            <v>0</v>
          </cell>
          <cell r="FG208">
            <v>0.4</v>
          </cell>
          <cell r="FH208">
            <v>0</v>
          </cell>
          <cell r="FI208">
            <v>0.2</v>
          </cell>
          <cell r="FJ208">
            <v>0</v>
          </cell>
          <cell r="FK208">
            <v>0.2</v>
          </cell>
          <cell r="FL208">
            <v>1</v>
          </cell>
          <cell r="FM208">
            <v>0.75</v>
          </cell>
          <cell r="FN208">
            <v>0.5</v>
          </cell>
          <cell r="FO208">
            <v>0.8</v>
          </cell>
          <cell r="FP208">
            <v>0.8</v>
          </cell>
          <cell r="FQ208">
            <v>0.5</v>
          </cell>
          <cell r="FR208">
            <v>0</v>
          </cell>
          <cell r="FS208">
            <v>0</v>
          </cell>
          <cell r="FT208">
            <v>0.6</v>
          </cell>
          <cell r="FU208">
            <v>0.25</v>
          </cell>
          <cell r="FV208">
            <v>0</v>
          </cell>
          <cell r="FW208">
            <v>0.4</v>
          </cell>
          <cell r="FX208">
            <v>0</v>
          </cell>
          <cell r="FY208">
            <v>0.4</v>
          </cell>
          <cell r="FZ208">
            <v>0</v>
          </cell>
          <cell r="GA208">
            <v>0.4</v>
          </cell>
          <cell r="GB208">
            <v>0</v>
          </cell>
          <cell r="GC208">
            <v>0.2</v>
          </cell>
          <cell r="GD208">
            <v>0</v>
          </cell>
          <cell r="GE208">
            <v>0.2</v>
          </cell>
          <cell r="GF208">
            <v>1</v>
          </cell>
          <cell r="GG208">
            <v>0.75</v>
          </cell>
          <cell r="GH208">
            <v>0.5</v>
          </cell>
          <cell r="GI208">
            <v>0.8</v>
          </cell>
          <cell r="GJ208">
            <v>0.8</v>
          </cell>
          <cell r="GK208">
            <v>0.5</v>
          </cell>
          <cell r="GL208">
            <v>0</v>
          </cell>
          <cell r="GM208">
            <v>0</v>
          </cell>
          <cell r="GN208">
            <v>0.6</v>
          </cell>
          <cell r="GO208">
            <v>0.25</v>
          </cell>
          <cell r="GP208">
            <v>0</v>
          </cell>
          <cell r="GQ208">
            <v>0.4</v>
          </cell>
          <cell r="GR208">
            <v>0</v>
          </cell>
          <cell r="GS208">
            <v>0.4</v>
          </cell>
          <cell r="GT208">
            <v>0</v>
          </cell>
          <cell r="GU208">
            <v>0.4</v>
          </cell>
          <cell r="GV208">
            <v>0</v>
          </cell>
          <cell r="GW208">
            <v>0.2</v>
          </cell>
          <cell r="GX208">
            <v>0</v>
          </cell>
          <cell r="GY208">
            <v>0.2</v>
          </cell>
          <cell r="GZ208">
            <v>1</v>
          </cell>
          <cell r="HA208">
            <v>0.45</v>
          </cell>
          <cell r="HB208">
            <v>0.5</v>
          </cell>
          <cell r="HC208">
            <v>0.8</v>
          </cell>
          <cell r="HD208">
            <v>0.8</v>
          </cell>
          <cell r="HE208">
            <v>-0.1</v>
          </cell>
          <cell r="HF208">
            <v>-0.27</v>
          </cell>
          <cell r="HG208">
            <v>0.31</v>
          </cell>
          <cell r="HH208">
            <v>0.41</v>
          </cell>
          <cell r="HI208">
            <v>0.25</v>
          </cell>
          <cell r="HJ208">
            <v>0</v>
          </cell>
          <cell r="HK208">
            <v>0.6</v>
          </cell>
          <cell r="HL208">
            <v>0</v>
          </cell>
          <cell r="HM208">
            <v>0.6</v>
          </cell>
          <cell r="HN208">
            <v>0</v>
          </cell>
          <cell r="HO208">
            <v>0.6</v>
          </cell>
          <cell r="HP208">
            <v>0</v>
          </cell>
          <cell r="HQ208">
            <v>0.4</v>
          </cell>
          <cell r="HR208">
            <v>0</v>
          </cell>
          <cell r="HS208">
            <v>0.4</v>
          </cell>
          <cell r="HT208">
            <v>0.86</v>
          </cell>
          <cell r="HU208">
            <v>0.75</v>
          </cell>
          <cell r="HV208">
            <v>0.5</v>
          </cell>
          <cell r="HW208">
            <v>0.8</v>
          </cell>
          <cell r="HX208">
            <v>0.8</v>
          </cell>
          <cell r="HY208">
            <v>0.11</v>
          </cell>
          <cell r="HZ208">
            <v>0.11</v>
          </cell>
          <cell r="IA208">
            <v>7.0000000000000007E-2</v>
          </cell>
          <cell r="IB208">
            <v>0.23</v>
          </cell>
          <cell r="IC208">
            <v>0.25</v>
          </cell>
          <cell r="ID208">
            <v>0</v>
          </cell>
          <cell r="IE208">
            <v>0.4</v>
          </cell>
          <cell r="IF208">
            <v>0</v>
          </cell>
          <cell r="IG208">
            <v>0.4</v>
          </cell>
          <cell r="IH208">
            <v>0</v>
          </cell>
          <cell r="II208">
            <v>0.4</v>
          </cell>
          <cell r="IJ208">
            <v>0</v>
          </cell>
          <cell r="IK208">
            <v>0.2</v>
          </cell>
          <cell r="IL208">
            <v>0</v>
          </cell>
          <cell r="IM208">
            <v>0.2</v>
          </cell>
          <cell r="IN208">
            <v>1</v>
          </cell>
          <cell r="IO208">
            <v>0.75</v>
          </cell>
          <cell r="IP208">
            <v>0.5</v>
          </cell>
          <cell r="IQ208">
            <v>0.8</v>
          </cell>
          <cell r="IR208">
            <v>0.8</v>
          </cell>
          <cell r="IS208">
            <v>0.5</v>
          </cell>
          <cell r="IT208">
            <v>0</v>
          </cell>
          <cell r="IU208">
            <v>0</v>
          </cell>
          <cell r="IV208">
            <v>0.6</v>
          </cell>
          <cell r="IW208">
            <v>0.25</v>
          </cell>
          <cell r="IX208">
            <v>0</v>
          </cell>
          <cell r="IY208">
            <v>0.4</v>
          </cell>
          <cell r="IZ208">
            <v>0</v>
          </cell>
          <cell r="JA208">
            <v>0.4</v>
          </cell>
          <cell r="JB208">
            <v>0</v>
          </cell>
          <cell r="JC208">
            <v>0.4</v>
          </cell>
          <cell r="JD208">
            <v>0</v>
          </cell>
          <cell r="JE208">
            <v>0.2</v>
          </cell>
          <cell r="JF208">
            <v>0</v>
          </cell>
          <cell r="JG208">
            <v>0.2</v>
          </cell>
          <cell r="JH208">
            <v>1</v>
          </cell>
          <cell r="JI208">
            <v>0.75</v>
          </cell>
          <cell r="JJ208">
            <v>0.5</v>
          </cell>
          <cell r="JK208">
            <v>0.8</v>
          </cell>
          <cell r="JL208">
            <v>0.8</v>
          </cell>
          <cell r="JM208">
            <v>0.5</v>
          </cell>
          <cell r="JN208">
            <v>0</v>
          </cell>
          <cell r="JO208">
            <v>0</v>
          </cell>
          <cell r="JP208">
            <v>0.6</v>
          </cell>
          <cell r="JQ208">
            <v>0.25</v>
          </cell>
          <cell r="JR208">
            <v>0</v>
          </cell>
          <cell r="JS208">
            <v>0.4</v>
          </cell>
          <cell r="JT208">
            <v>0</v>
          </cell>
          <cell r="JU208">
            <v>0.4</v>
          </cell>
          <cell r="JV208">
            <v>0</v>
          </cell>
          <cell r="JW208">
            <v>0.4</v>
          </cell>
          <cell r="JX208">
            <v>0</v>
          </cell>
          <cell r="JY208">
            <v>0.2</v>
          </cell>
          <cell r="JZ208">
            <v>0</v>
          </cell>
          <cell r="KA208">
            <v>0.2</v>
          </cell>
          <cell r="KB208">
            <v>1</v>
          </cell>
          <cell r="KC208">
            <v>0.75</v>
          </cell>
          <cell r="KD208">
            <v>0.5</v>
          </cell>
          <cell r="KE208">
            <v>0.8</v>
          </cell>
          <cell r="KF208">
            <v>0.8</v>
          </cell>
          <cell r="KG208">
            <v>0.5</v>
          </cell>
          <cell r="KH208">
            <v>0</v>
          </cell>
          <cell r="KI208">
            <v>0</v>
          </cell>
          <cell r="KJ208">
            <v>0.6</v>
          </cell>
          <cell r="KK208">
            <v>0.25</v>
          </cell>
          <cell r="KL208">
            <v>0</v>
          </cell>
          <cell r="KM208">
            <v>0.4</v>
          </cell>
          <cell r="KN208">
            <v>0</v>
          </cell>
          <cell r="KO208">
            <v>0.4</v>
          </cell>
          <cell r="KP208">
            <v>0</v>
          </cell>
          <cell r="KQ208">
            <v>0.4</v>
          </cell>
          <cell r="KR208">
            <v>0</v>
          </cell>
          <cell r="KS208">
            <v>0.2</v>
          </cell>
          <cell r="KT208">
            <v>0</v>
          </cell>
          <cell r="KU208">
            <v>0.2</v>
          </cell>
          <cell r="KV208">
            <v>1</v>
          </cell>
          <cell r="KW208">
            <v>0.75</v>
          </cell>
          <cell r="KX208">
            <v>0.5</v>
          </cell>
          <cell r="KY208">
            <v>0.8</v>
          </cell>
          <cell r="KZ208">
            <v>0.8</v>
          </cell>
          <cell r="LA208">
            <v>0.5</v>
          </cell>
          <cell r="LB208">
            <v>0</v>
          </cell>
          <cell r="LC208">
            <v>0</v>
          </cell>
          <cell r="LD208">
            <v>0.6</v>
          </cell>
          <cell r="LE208">
            <v>0.25</v>
          </cell>
          <cell r="LF208">
            <v>0</v>
          </cell>
          <cell r="LG208">
            <v>0.4</v>
          </cell>
          <cell r="LH208">
            <v>0</v>
          </cell>
          <cell r="LI208">
            <v>0.4</v>
          </cell>
          <cell r="LJ208">
            <v>0</v>
          </cell>
          <cell r="LK208">
            <v>0.4</v>
          </cell>
          <cell r="LL208">
            <v>0</v>
          </cell>
          <cell r="LM208">
            <v>0.2</v>
          </cell>
          <cell r="LN208">
            <v>0</v>
          </cell>
          <cell r="LO208">
            <v>0.2</v>
          </cell>
          <cell r="LP208">
            <v>0.89</v>
          </cell>
          <cell r="LQ208">
            <v>0.1</v>
          </cell>
          <cell r="LR208">
            <v>0.5</v>
          </cell>
          <cell r="LS208">
            <v>0.8</v>
          </cell>
          <cell r="LT208">
            <v>0.8</v>
          </cell>
          <cell r="LU208">
            <v>0.22</v>
          </cell>
          <cell r="LV208">
            <v>0.12</v>
          </cell>
          <cell r="LW208">
            <v>-0.01</v>
          </cell>
          <cell r="LX208">
            <v>0.28000000000000003</v>
          </cell>
          <cell r="LY208">
            <v>0.25</v>
          </cell>
          <cell r="LZ208">
            <v>0</v>
          </cell>
          <cell r="MA208">
            <v>0.4</v>
          </cell>
          <cell r="MB208">
            <v>0</v>
          </cell>
          <cell r="MC208">
            <v>0.4</v>
          </cell>
          <cell r="MD208">
            <v>0</v>
          </cell>
          <cell r="ME208">
            <v>0.4</v>
          </cell>
          <cell r="MF208">
            <v>0</v>
          </cell>
          <cell r="MG208">
            <v>0.2</v>
          </cell>
          <cell r="MH208">
            <v>0</v>
          </cell>
          <cell r="MI208">
            <v>0.2</v>
          </cell>
        </row>
        <row r="209">
          <cell r="H209">
            <v>0.38</v>
          </cell>
          <cell r="I209">
            <v>0.81</v>
          </cell>
          <cell r="J209">
            <v>0.5</v>
          </cell>
          <cell r="K209">
            <v>0.8</v>
          </cell>
          <cell r="L209">
            <v>0.32</v>
          </cell>
          <cell r="M209">
            <v>0.43</v>
          </cell>
          <cell r="N209">
            <v>0.14000000000000001</v>
          </cell>
          <cell r="O209">
            <v>0.16</v>
          </cell>
          <cell r="P209">
            <v>0.44</v>
          </cell>
          <cell r="Q209">
            <v>0.25</v>
          </cell>
          <cell r="R209">
            <v>0</v>
          </cell>
          <cell r="S209">
            <v>0.4</v>
          </cell>
          <cell r="T209">
            <v>0</v>
          </cell>
          <cell r="U209">
            <v>0.4</v>
          </cell>
          <cell r="V209">
            <v>0</v>
          </cell>
          <cell r="W209">
            <v>0.4</v>
          </cell>
          <cell r="X209">
            <v>0</v>
          </cell>
          <cell r="Y209">
            <v>0.2</v>
          </cell>
          <cell r="Z209">
            <v>0</v>
          </cell>
          <cell r="AA209">
            <v>0.2</v>
          </cell>
          <cell r="AB209">
            <v>0.75</v>
          </cell>
          <cell r="AC209">
            <v>1</v>
          </cell>
          <cell r="AD209">
            <v>0.5</v>
          </cell>
          <cell r="AE209">
            <v>0.8</v>
          </cell>
          <cell r="AF209">
            <v>0.8</v>
          </cell>
          <cell r="AG209">
            <v>0.5</v>
          </cell>
          <cell r="AH209">
            <v>0</v>
          </cell>
          <cell r="AI209">
            <v>0</v>
          </cell>
          <cell r="AJ209">
            <v>0.6</v>
          </cell>
          <cell r="AK209">
            <v>0.25</v>
          </cell>
          <cell r="AL209">
            <v>0</v>
          </cell>
          <cell r="AM209">
            <v>0.4</v>
          </cell>
          <cell r="AN209">
            <v>0</v>
          </cell>
          <cell r="AO209">
            <v>0.4</v>
          </cell>
          <cell r="AP209">
            <v>0</v>
          </cell>
          <cell r="AQ209">
            <v>0.4</v>
          </cell>
          <cell r="AR209">
            <v>0</v>
          </cell>
          <cell r="AS209">
            <v>0.2</v>
          </cell>
          <cell r="AT209">
            <v>0</v>
          </cell>
          <cell r="AU209">
            <v>0.2</v>
          </cell>
          <cell r="AV209">
            <v>0.47</v>
          </cell>
          <cell r="AW209">
            <v>0.67</v>
          </cell>
          <cell r="AX209">
            <v>0.5</v>
          </cell>
          <cell r="AY209">
            <v>0.8</v>
          </cell>
          <cell r="AZ209">
            <v>0.34</v>
          </cell>
          <cell r="BA209">
            <v>0.36</v>
          </cell>
          <cell r="BB209">
            <v>0.15</v>
          </cell>
          <cell r="BC209">
            <v>0.13</v>
          </cell>
          <cell r="BD209">
            <v>0.13</v>
          </cell>
          <cell r="BE209">
            <v>0.25</v>
          </cell>
          <cell r="BF209">
            <v>0</v>
          </cell>
          <cell r="BG209">
            <v>0.4</v>
          </cell>
          <cell r="BH209">
            <v>0</v>
          </cell>
          <cell r="BI209">
            <v>0.4</v>
          </cell>
          <cell r="BJ209">
            <v>0</v>
          </cell>
          <cell r="BK209">
            <v>0.4</v>
          </cell>
          <cell r="BL209">
            <v>0</v>
          </cell>
          <cell r="BM209">
            <v>0.2</v>
          </cell>
          <cell r="BN209">
            <v>0</v>
          </cell>
          <cell r="BO209">
            <v>0.2</v>
          </cell>
          <cell r="BP209">
            <v>0.38</v>
          </cell>
          <cell r="BQ209">
            <v>0.97</v>
          </cell>
          <cell r="BR209">
            <v>0.5</v>
          </cell>
          <cell r="BS209">
            <v>0.8</v>
          </cell>
          <cell r="BT209">
            <v>0.8</v>
          </cell>
          <cell r="BU209">
            <v>0.21</v>
          </cell>
          <cell r="BV209">
            <v>0.08</v>
          </cell>
          <cell r="BW209">
            <v>0</v>
          </cell>
          <cell r="BX209">
            <v>0.6</v>
          </cell>
          <cell r="BY209">
            <v>0.25</v>
          </cell>
          <cell r="BZ209">
            <v>0</v>
          </cell>
          <cell r="CA209">
            <v>0.4</v>
          </cell>
          <cell r="CB209">
            <v>0</v>
          </cell>
          <cell r="CC209">
            <v>0.4</v>
          </cell>
          <cell r="CD209">
            <v>0</v>
          </cell>
          <cell r="CE209">
            <v>0.4</v>
          </cell>
          <cell r="CF209">
            <v>0</v>
          </cell>
          <cell r="CG209">
            <v>0.2</v>
          </cell>
          <cell r="CH209">
            <v>0</v>
          </cell>
          <cell r="CI209">
            <v>0.2</v>
          </cell>
          <cell r="CJ209">
            <v>0.75</v>
          </cell>
          <cell r="CK209">
            <v>1</v>
          </cell>
          <cell r="CL209">
            <v>0.5</v>
          </cell>
          <cell r="CM209">
            <v>0.8</v>
          </cell>
          <cell r="CN209">
            <v>0.8</v>
          </cell>
          <cell r="CO209">
            <v>0.5</v>
          </cell>
          <cell r="CP209">
            <v>0</v>
          </cell>
          <cell r="CQ209">
            <v>0</v>
          </cell>
          <cell r="CR209">
            <v>0.6</v>
          </cell>
          <cell r="CS209">
            <v>0.25</v>
          </cell>
          <cell r="CT209">
            <v>0</v>
          </cell>
          <cell r="CU209">
            <v>0.4</v>
          </cell>
          <cell r="CV209">
            <v>0</v>
          </cell>
          <cell r="CW209">
            <v>0.4</v>
          </cell>
          <cell r="CX209">
            <v>0</v>
          </cell>
          <cell r="CY209">
            <v>0.4</v>
          </cell>
          <cell r="CZ209">
            <v>0</v>
          </cell>
          <cell r="DA209">
            <v>0.2</v>
          </cell>
          <cell r="DB209">
            <v>0</v>
          </cell>
          <cell r="DC209">
            <v>0.2</v>
          </cell>
          <cell r="DD209">
            <v>0.75</v>
          </cell>
          <cell r="DE209">
            <v>1</v>
          </cell>
          <cell r="DF209">
            <v>0.5</v>
          </cell>
          <cell r="DG209">
            <v>0.8</v>
          </cell>
          <cell r="DH209">
            <v>0.8</v>
          </cell>
          <cell r="DI209">
            <v>0.5</v>
          </cell>
          <cell r="DJ209">
            <v>0</v>
          </cell>
          <cell r="DK209">
            <v>0</v>
          </cell>
          <cell r="DL209">
            <v>0.6</v>
          </cell>
          <cell r="DM209">
            <v>0.25</v>
          </cell>
          <cell r="DN209">
            <v>0</v>
          </cell>
          <cell r="DO209">
            <v>0.4</v>
          </cell>
          <cell r="DP209">
            <v>0</v>
          </cell>
          <cell r="DQ209">
            <v>0.4</v>
          </cell>
          <cell r="DR209">
            <v>0</v>
          </cell>
          <cell r="DS209">
            <v>0.4</v>
          </cell>
          <cell r="DT209">
            <v>0</v>
          </cell>
          <cell r="DU209">
            <v>0.2</v>
          </cell>
          <cell r="DV209">
            <v>0</v>
          </cell>
          <cell r="DW209">
            <v>0.2</v>
          </cell>
          <cell r="DX209">
            <v>0.75</v>
          </cell>
          <cell r="DY209">
            <v>1</v>
          </cell>
          <cell r="DZ209">
            <v>0.5</v>
          </cell>
          <cell r="EA209">
            <v>0.8</v>
          </cell>
          <cell r="EB209">
            <v>0.8</v>
          </cell>
          <cell r="EC209">
            <v>0.5</v>
          </cell>
          <cell r="ED209">
            <v>0</v>
          </cell>
          <cell r="EE209">
            <v>0</v>
          </cell>
          <cell r="EF209">
            <v>0.6</v>
          </cell>
          <cell r="EG209">
            <v>0.25</v>
          </cell>
          <cell r="EH209">
            <v>0</v>
          </cell>
          <cell r="EI209">
            <v>0.4</v>
          </cell>
          <cell r="EJ209">
            <v>0</v>
          </cell>
          <cell r="EK209">
            <v>0.4</v>
          </cell>
          <cell r="EL209">
            <v>0</v>
          </cell>
          <cell r="EM209">
            <v>0.4</v>
          </cell>
          <cell r="EN209">
            <v>0</v>
          </cell>
          <cell r="EO209">
            <v>0.2</v>
          </cell>
          <cell r="EP209">
            <v>0</v>
          </cell>
          <cell r="EQ209">
            <v>0.2</v>
          </cell>
          <cell r="ER209">
            <v>0.75</v>
          </cell>
          <cell r="ES209">
            <v>1</v>
          </cell>
          <cell r="ET209">
            <v>0.5</v>
          </cell>
          <cell r="EU209">
            <v>0.8</v>
          </cell>
          <cell r="EV209">
            <v>0.8</v>
          </cell>
          <cell r="EW209">
            <v>0.5</v>
          </cell>
          <cell r="EX209">
            <v>0</v>
          </cell>
          <cell r="EY209">
            <v>0</v>
          </cell>
          <cell r="EZ209">
            <v>0.6</v>
          </cell>
          <cell r="FA209">
            <v>0.25</v>
          </cell>
          <cell r="FB209">
            <v>0</v>
          </cell>
          <cell r="FC209">
            <v>0.4</v>
          </cell>
          <cell r="FD209">
            <v>0</v>
          </cell>
          <cell r="FE209">
            <v>0.4</v>
          </cell>
          <cell r="FF209">
            <v>0</v>
          </cell>
          <cell r="FG209">
            <v>0.4</v>
          </cell>
          <cell r="FH209">
            <v>0</v>
          </cell>
          <cell r="FI209">
            <v>0.2</v>
          </cell>
          <cell r="FJ209">
            <v>0</v>
          </cell>
          <cell r="FK209">
            <v>0.2</v>
          </cell>
          <cell r="FL209">
            <v>0.75</v>
          </cell>
          <cell r="FM209">
            <v>1</v>
          </cell>
          <cell r="FN209">
            <v>0.5</v>
          </cell>
          <cell r="FO209">
            <v>0.8</v>
          </cell>
          <cell r="FP209">
            <v>0.8</v>
          </cell>
          <cell r="FQ209">
            <v>0.5</v>
          </cell>
          <cell r="FR209">
            <v>0</v>
          </cell>
          <cell r="FS209">
            <v>0</v>
          </cell>
          <cell r="FT209">
            <v>0.6</v>
          </cell>
          <cell r="FU209">
            <v>0.25</v>
          </cell>
          <cell r="FV209">
            <v>0</v>
          </cell>
          <cell r="FW209">
            <v>0.4</v>
          </cell>
          <cell r="FX209">
            <v>0</v>
          </cell>
          <cell r="FY209">
            <v>0.4</v>
          </cell>
          <cell r="FZ209">
            <v>0</v>
          </cell>
          <cell r="GA209">
            <v>0.4</v>
          </cell>
          <cell r="GB209">
            <v>0</v>
          </cell>
          <cell r="GC209">
            <v>0.2</v>
          </cell>
          <cell r="GD209">
            <v>0</v>
          </cell>
          <cell r="GE209">
            <v>0.2</v>
          </cell>
          <cell r="GF209">
            <v>0.75</v>
          </cell>
          <cell r="GG209">
            <v>1</v>
          </cell>
          <cell r="GH209">
            <v>0.5</v>
          </cell>
          <cell r="GI209">
            <v>0.8</v>
          </cell>
          <cell r="GJ209">
            <v>0.8</v>
          </cell>
          <cell r="GK209">
            <v>0.5</v>
          </cell>
          <cell r="GL209">
            <v>0</v>
          </cell>
          <cell r="GM209">
            <v>0</v>
          </cell>
          <cell r="GN209">
            <v>0.6</v>
          </cell>
          <cell r="GO209">
            <v>0.25</v>
          </cell>
          <cell r="GP209">
            <v>0</v>
          </cell>
          <cell r="GQ209">
            <v>0.4</v>
          </cell>
          <cell r="GR209">
            <v>0</v>
          </cell>
          <cell r="GS209">
            <v>0.4</v>
          </cell>
          <cell r="GT209">
            <v>0</v>
          </cell>
          <cell r="GU209">
            <v>0.4</v>
          </cell>
          <cell r="GV209">
            <v>0</v>
          </cell>
          <cell r="GW209">
            <v>0.2</v>
          </cell>
          <cell r="GX209">
            <v>0</v>
          </cell>
          <cell r="GY209">
            <v>0.2</v>
          </cell>
          <cell r="GZ209">
            <v>0.45</v>
          </cell>
          <cell r="HA209">
            <v>1</v>
          </cell>
          <cell r="HB209">
            <v>0.5</v>
          </cell>
          <cell r="HC209">
            <v>0.8</v>
          </cell>
          <cell r="HD209">
            <v>0.32</v>
          </cell>
          <cell r="HE209">
            <v>-0.12</v>
          </cell>
          <cell r="HF209">
            <v>-0.14000000000000001</v>
          </cell>
          <cell r="HG209">
            <v>0.13</v>
          </cell>
          <cell r="HH209">
            <v>0.18</v>
          </cell>
          <cell r="HI209">
            <v>0.25</v>
          </cell>
          <cell r="HJ209">
            <v>0</v>
          </cell>
          <cell r="HK209">
            <v>0.6</v>
          </cell>
          <cell r="HL209">
            <v>0</v>
          </cell>
          <cell r="HM209">
            <v>0.6</v>
          </cell>
          <cell r="HN209">
            <v>0</v>
          </cell>
          <cell r="HO209">
            <v>0.6</v>
          </cell>
          <cell r="HP209">
            <v>0</v>
          </cell>
          <cell r="HQ209">
            <v>0.4</v>
          </cell>
          <cell r="HR209">
            <v>0</v>
          </cell>
          <cell r="HS209">
            <v>0.4</v>
          </cell>
          <cell r="HT209">
            <v>0.48</v>
          </cell>
          <cell r="HU209">
            <v>1</v>
          </cell>
          <cell r="HV209">
            <v>0.5</v>
          </cell>
          <cell r="HW209">
            <v>0.8</v>
          </cell>
          <cell r="HX209">
            <v>0.8</v>
          </cell>
          <cell r="HY209">
            <v>0.32</v>
          </cell>
          <cell r="HZ209">
            <v>-0.09</v>
          </cell>
          <cell r="IA209">
            <v>0</v>
          </cell>
          <cell r="IB209">
            <v>0.18</v>
          </cell>
          <cell r="IC209">
            <v>0.25</v>
          </cell>
          <cell r="ID209">
            <v>0</v>
          </cell>
          <cell r="IE209">
            <v>0.4</v>
          </cell>
          <cell r="IF209">
            <v>0</v>
          </cell>
          <cell r="IG209">
            <v>0.4</v>
          </cell>
          <cell r="IH209">
            <v>0</v>
          </cell>
          <cell r="II209">
            <v>0.4</v>
          </cell>
          <cell r="IJ209">
            <v>0</v>
          </cell>
          <cell r="IK209">
            <v>0.2</v>
          </cell>
          <cell r="IL209">
            <v>0</v>
          </cell>
          <cell r="IM209">
            <v>0.2</v>
          </cell>
          <cell r="IN209">
            <v>0.75</v>
          </cell>
          <cell r="IO209">
            <v>1</v>
          </cell>
          <cell r="IP209">
            <v>0.5</v>
          </cell>
          <cell r="IQ209">
            <v>0.8</v>
          </cell>
          <cell r="IR209">
            <v>0.8</v>
          </cell>
          <cell r="IS209">
            <v>0.5</v>
          </cell>
          <cell r="IT209">
            <v>0</v>
          </cell>
          <cell r="IU209">
            <v>0</v>
          </cell>
          <cell r="IV209">
            <v>0.6</v>
          </cell>
          <cell r="IW209">
            <v>0.25</v>
          </cell>
          <cell r="IX209">
            <v>0</v>
          </cell>
          <cell r="IY209">
            <v>0.4</v>
          </cell>
          <cell r="IZ209">
            <v>0</v>
          </cell>
          <cell r="JA209">
            <v>0.4</v>
          </cell>
          <cell r="JB209">
            <v>0</v>
          </cell>
          <cell r="JC209">
            <v>0.4</v>
          </cell>
          <cell r="JD209">
            <v>0</v>
          </cell>
          <cell r="JE209">
            <v>0.2</v>
          </cell>
          <cell r="JF209">
            <v>0</v>
          </cell>
          <cell r="JG209">
            <v>0.2</v>
          </cell>
          <cell r="JH209">
            <v>0.75</v>
          </cell>
          <cell r="JI209">
            <v>1</v>
          </cell>
          <cell r="JJ209">
            <v>0.5</v>
          </cell>
          <cell r="JK209">
            <v>0.8</v>
          </cell>
          <cell r="JL209">
            <v>0.8</v>
          </cell>
          <cell r="JM209">
            <v>0.5</v>
          </cell>
          <cell r="JN209">
            <v>0</v>
          </cell>
          <cell r="JO209">
            <v>0</v>
          </cell>
          <cell r="JP209">
            <v>0.6</v>
          </cell>
          <cell r="JQ209">
            <v>0.25</v>
          </cell>
          <cell r="JR209">
            <v>0</v>
          </cell>
          <cell r="JS209">
            <v>0.4</v>
          </cell>
          <cell r="JT209">
            <v>0</v>
          </cell>
          <cell r="JU209">
            <v>0.4</v>
          </cell>
          <cell r="JV209">
            <v>0</v>
          </cell>
          <cell r="JW209">
            <v>0.4</v>
          </cell>
          <cell r="JX209">
            <v>0</v>
          </cell>
          <cell r="JY209">
            <v>0.2</v>
          </cell>
          <cell r="JZ209">
            <v>0</v>
          </cell>
          <cell r="KA209">
            <v>0.2</v>
          </cell>
          <cell r="KB209">
            <v>0.75</v>
          </cell>
          <cell r="KC209">
            <v>1</v>
          </cell>
          <cell r="KD209">
            <v>0.5</v>
          </cell>
          <cell r="KE209">
            <v>0.8</v>
          </cell>
          <cell r="KF209">
            <v>0.8</v>
          </cell>
          <cell r="KG209">
            <v>0.5</v>
          </cell>
          <cell r="KH209">
            <v>0</v>
          </cell>
          <cell r="KI209">
            <v>0</v>
          </cell>
          <cell r="KJ209">
            <v>0.6</v>
          </cell>
          <cell r="KK209">
            <v>0.25</v>
          </cell>
          <cell r="KL209">
            <v>0</v>
          </cell>
          <cell r="KM209">
            <v>0.4</v>
          </cell>
          <cell r="KN209">
            <v>0</v>
          </cell>
          <cell r="KO209">
            <v>0.4</v>
          </cell>
          <cell r="KP209">
            <v>0</v>
          </cell>
          <cell r="KQ209">
            <v>0.4</v>
          </cell>
          <cell r="KR209">
            <v>0</v>
          </cell>
          <cell r="KS209">
            <v>0.2</v>
          </cell>
          <cell r="KT209">
            <v>0</v>
          </cell>
          <cell r="KU209">
            <v>0.2</v>
          </cell>
          <cell r="KV209">
            <v>0.75</v>
          </cell>
          <cell r="KW209">
            <v>1</v>
          </cell>
          <cell r="KX209">
            <v>0.5</v>
          </cell>
          <cell r="KY209">
            <v>0.8</v>
          </cell>
          <cell r="KZ209">
            <v>0.8</v>
          </cell>
          <cell r="LA209">
            <v>0.5</v>
          </cell>
          <cell r="LB209">
            <v>0</v>
          </cell>
          <cell r="LC209">
            <v>0</v>
          </cell>
          <cell r="LD209">
            <v>0.6</v>
          </cell>
          <cell r="LE209">
            <v>0.25</v>
          </cell>
          <cell r="LF209">
            <v>0</v>
          </cell>
          <cell r="LG209">
            <v>0.4</v>
          </cell>
          <cell r="LH209">
            <v>0</v>
          </cell>
          <cell r="LI209">
            <v>0.4</v>
          </cell>
          <cell r="LJ209">
            <v>0</v>
          </cell>
          <cell r="LK209">
            <v>0.4</v>
          </cell>
          <cell r="LL209">
            <v>0</v>
          </cell>
          <cell r="LM209">
            <v>0.2</v>
          </cell>
          <cell r="LN209">
            <v>0</v>
          </cell>
          <cell r="LO209">
            <v>0.2</v>
          </cell>
          <cell r="LP209">
            <v>0.89</v>
          </cell>
          <cell r="LQ209">
            <v>0.15</v>
          </cell>
          <cell r="LR209">
            <v>0.5</v>
          </cell>
          <cell r="LS209">
            <v>0.8</v>
          </cell>
          <cell r="LT209">
            <v>0.8</v>
          </cell>
          <cell r="LU209">
            <v>0.12</v>
          </cell>
          <cell r="LV209">
            <v>0.1</v>
          </cell>
          <cell r="LW209">
            <v>0.11</v>
          </cell>
          <cell r="LX209">
            <v>0.19</v>
          </cell>
          <cell r="LY209">
            <v>0.25</v>
          </cell>
          <cell r="LZ209">
            <v>0</v>
          </cell>
          <cell r="MA209">
            <v>0.4</v>
          </cell>
          <cell r="MB209">
            <v>0</v>
          </cell>
          <cell r="MC209">
            <v>0.4</v>
          </cell>
          <cell r="MD209">
            <v>0</v>
          </cell>
          <cell r="ME209">
            <v>0.4</v>
          </cell>
          <cell r="MF209">
            <v>0</v>
          </cell>
          <cell r="MG209">
            <v>0.2</v>
          </cell>
          <cell r="MH209">
            <v>0</v>
          </cell>
          <cell r="MI209">
            <v>0.2</v>
          </cell>
        </row>
        <row r="210">
          <cell r="H210">
            <v>0.5</v>
          </cell>
          <cell r="I210">
            <v>0.5</v>
          </cell>
          <cell r="J210">
            <v>1</v>
          </cell>
          <cell r="K210">
            <v>0.4</v>
          </cell>
          <cell r="L210">
            <v>0.6</v>
          </cell>
          <cell r="M210">
            <v>0.4</v>
          </cell>
          <cell r="N210">
            <v>0</v>
          </cell>
          <cell r="O210">
            <v>0</v>
          </cell>
          <cell r="P210">
            <v>0.2</v>
          </cell>
          <cell r="Q210">
            <v>0.25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.5</v>
          </cell>
          <cell r="AC210">
            <v>0.5</v>
          </cell>
          <cell r="AD210">
            <v>1</v>
          </cell>
          <cell r="AE210">
            <v>0.4</v>
          </cell>
          <cell r="AF210">
            <v>0.6</v>
          </cell>
          <cell r="AG210">
            <v>0.4</v>
          </cell>
          <cell r="AH210">
            <v>0</v>
          </cell>
          <cell r="AI210">
            <v>0</v>
          </cell>
          <cell r="AJ210">
            <v>0.2</v>
          </cell>
          <cell r="AK210">
            <v>0.25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.2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.5</v>
          </cell>
          <cell r="AW210">
            <v>0.5</v>
          </cell>
          <cell r="AX210">
            <v>1</v>
          </cell>
          <cell r="AY210">
            <v>0.4</v>
          </cell>
          <cell r="AZ210">
            <v>0.6</v>
          </cell>
          <cell r="BA210">
            <v>0.4</v>
          </cell>
          <cell r="BB210">
            <v>0</v>
          </cell>
          <cell r="BC210">
            <v>0</v>
          </cell>
          <cell r="BD210">
            <v>0.2</v>
          </cell>
          <cell r="BE210">
            <v>0.25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.2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.5</v>
          </cell>
          <cell r="BQ210">
            <v>0.5</v>
          </cell>
          <cell r="BR210">
            <v>1</v>
          </cell>
          <cell r="BS210">
            <v>0.4</v>
          </cell>
          <cell r="BT210">
            <v>0.6</v>
          </cell>
          <cell r="BU210">
            <v>0.4</v>
          </cell>
          <cell r="BV210">
            <v>0</v>
          </cell>
          <cell r="BW210">
            <v>0</v>
          </cell>
          <cell r="BX210">
            <v>0.2</v>
          </cell>
          <cell r="BY210">
            <v>0.25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.2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.5</v>
          </cell>
          <cell r="CK210">
            <v>0.5</v>
          </cell>
          <cell r="CL210">
            <v>1</v>
          </cell>
          <cell r="CM210">
            <v>0.4</v>
          </cell>
          <cell r="CN210">
            <v>0.6</v>
          </cell>
          <cell r="CO210">
            <v>0.4</v>
          </cell>
          <cell r="CP210">
            <v>0</v>
          </cell>
          <cell r="CQ210">
            <v>0</v>
          </cell>
          <cell r="CR210">
            <v>0.2</v>
          </cell>
          <cell r="CS210">
            <v>0.25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.2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.5</v>
          </cell>
          <cell r="DE210">
            <v>0.5</v>
          </cell>
          <cell r="DF210">
            <v>1</v>
          </cell>
          <cell r="DG210">
            <v>0.4</v>
          </cell>
          <cell r="DH210">
            <v>0.6</v>
          </cell>
          <cell r="DI210">
            <v>0.4</v>
          </cell>
          <cell r="DJ210">
            <v>0</v>
          </cell>
          <cell r="DK210">
            <v>0</v>
          </cell>
          <cell r="DL210">
            <v>0.2</v>
          </cell>
          <cell r="DM210">
            <v>0.25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.2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.5</v>
          </cell>
          <cell r="DY210">
            <v>0.5</v>
          </cell>
          <cell r="DZ210">
            <v>1</v>
          </cell>
          <cell r="EA210">
            <v>0.4</v>
          </cell>
          <cell r="EB210">
            <v>0.6</v>
          </cell>
          <cell r="EC210">
            <v>0.4</v>
          </cell>
          <cell r="ED210">
            <v>0</v>
          </cell>
          <cell r="EE210">
            <v>0</v>
          </cell>
          <cell r="EF210">
            <v>0.2</v>
          </cell>
          <cell r="EG210">
            <v>0.25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.2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.5</v>
          </cell>
          <cell r="ES210">
            <v>0.5</v>
          </cell>
          <cell r="ET210">
            <v>1</v>
          </cell>
          <cell r="EU210">
            <v>0.4</v>
          </cell>
          <cell r="EV210">
            <v>0.6</v>
          </cell>
          <cell r="EW210">
            <v>0.4</v>
          </cell>
          <cell r="EX210">
            <v>0</v>
          </cell>
          <cell r="EY210">
            <v>0</v>
          </cell>
          <cell r="EZ210">
            <v>0.2</v>
          </cell>
          <cell r="FA210">
            <v>0.25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.2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.5</v>
          </cell>
          <cell r="FM210">
            <v>0.5</v>
          </cell>
          <cell r="FN210">
            <v>1</v>
          </cell>
          <cell r="FO210">
            <v>0.4</v>
          </cell>
          <cell r="FP210">
            <v>0.6</v>
          </cell>
          <cell r="FQ210">
            <v>0.4</v>
          </cell>
          <cell r="FR210">
            <v>0</v>
          </cell>
          <cell r="FS210">
            <v>0</v>
          </cell>
          <cell r="FT210">
            <v>0.2</v>
          </cell>
          <cell r="FU210">
            <v>0.25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.2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.5</v>
          </cell>
          <cell r="GG210">
            <v>0.5</v>
          </cell>
          <cell r="GH210">
            <v>1</v>
          </cell>
          <cell r="GI210">
            <v>0.4</v>
          </cell>
          <cell r="GJ210">
            <v>0.6</v>
          </cell>
          <cell r="GK210">
            <v>0.4</v>
          </cell>
          <cell r="GL210">
            <v>0</v>
          </cell>
          <cell r="GM210">
            <v>0</v>
          </cell>
          <cell r="GN210">
            <v>0.2</v>
          </cell>
          <cell r="GO210">
            <v>0.25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.2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.5</v>
          </cell>
          <cell r="HA210">
            <v>0.5</v>
          </cell>
          <cell r="HB210">
            <v>1</v>
          </cell>
          <cell r="HC210">
            <v>0.4</v>
          </cell>
          <cell r="HD210">
            <v>0.6</v>
          </cell>
          <cell r="HE210">
            <v>0.4</v>
          </cell>
          <cell r="HF210">
            <v>0</v>
          </cell>
          <cell r="HG210">
            <v>0</v>
          </cell>
          <cell r="HH210">
            <v>0.4</v>
          </cell>
          <cell r="HI210">
            <v>0.25</v>
          </cell>
          <cell r="HJ210">
            <v>0</v>
          </cell>
          <cell r="HK210">
            <v>0.2</v>
          </cell>
          <cell r="HL210">
            <v>0</v>
          </cell>
          <cell r="HM210">
            <v>0.2</v>
          </cell>
          <cell r="HN210">
            <v>0</v>
          </cell>
          <cell r="HO210">
            <v>0.4</v>
          </cell>
          <cell r="HP210">
            <v>0</v>
          </cell>
          <cell r="HQ210">
            <v>0.2</v>
          </cell>
          <cell r="HR210">
            <v>0</v>
          </cell>
          <cell r="HS210">
            <v>0.2</v>
          </cell>
          <cell r="HT210">
            <v>0.5</v>
          </cell>
          <cell r="HU210">
            <v>0.5</v>
          </cell>
          <cell r="HV210">
            <v>1</v>
          </cell>
          <cell r="HW210">
            <v>0.4</v>
          </cell>
          <cell r="HX210">
            <v>0.6</v>
          </cell>
          <cell r="HY210">
            <v>0.4</v>
          </cell>
          <cell r="HZ210">
            <v>0</v>
          </cell>
          <cell r="IA210">
            <v>0</v>
          </cell>
          <cell r="IB210">
            <v>0.2</v>
          </cell>
          <cell r="IC210">
            <v>0.25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.2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.5</v>
          </cell>
          <cell r="IO210">
            <v>0.5</v>
          </cell>
          <cell r="IP210">
            <v>1</v>
          </cell>
          <cell r="IQ210">
            <v>0.4</v>
          </cell>
          <cell r="IR210">
            <v>0.6</v>
          </cell>
          <cell r="IS210">
            <v>0.4</v>
          </cell>
          <cell r="IT210">
            <v>0</v>
          </cell>
          <cell r="IU210">
            <v>0</v>
          </cell>
          <cell r="IV210">
            <v>0.2</v>
          </cell>
          <cell r="IW210">
            <v>0.25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.2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.5</v>
          </cell>
          <cell r="JI210">
            <v>0.5</v>
          </cell>
          <cell r="JJ210">
            <v>1</v>
          </cell>
          <cell r="JK210">
            <v>0.4</v>
          </cell>
          <cell r="JL210">
            <v>0.6</v>
          </cell>
          <cell r="JM210">
            <v>0.4</v>
          </cell>
          <cell r="JN210">
            <v>0</v>
          </cell>
          <cell r="JO210">
            <v>0</v>
          </cell>
          <cell r="JP210">
            <v>0.2</v>
          </cell>
          <cell r="JQ210">
            <v>0.25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.2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.5</v>
          </cell>
          <cell r="KC210">
            <v>0.5</v>
          </cell>
          <cell r="KD210">
            <v>1</v>
          </cell>
          <cell r="KE210">
            <v>0.4</v>
          </cell>
          <cell r="KF210">
            <v>0.6</v>
          </cell>
          <cell r="KG210">
            <v>0.4</v>
          </cell>
          <cell r="KH210">
            <v>0</v>
          </cell>
          <cell r="KI210">
            <v>0</v>
          </cell>
          <cell r="KJ210">
            <v>0.2</v>
          </cell>
          <cell r="KK210">
            <v>0.25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P210">
            <v>0</v>
          </cell>
          <cell r="KQ210">
            <v>0.2</v>
          </cell>
          <cell r="KR210">
            <v>0</v>
          </cell>
          <cell r="KS210">
            <v>0</v>
          </cell>
          <cell r="KT210">
            <v>0</v>
          </cell>
          <cell r="KU210">
            <v>0</v>
          </cell>
          <cell r="KV210">
            <v>0.5</v>
          </cell>
          <cell r="KW210">
            <v>0.5</v>
          </cell>
          <cell r="KX210">
            <v>1</v>
          </cell>
          <cell r="KY210">
            <v>0.4</v>
          </cell>
          <cell r="KZ210">
            <v>0.6</v>
          </cell>
          <cell r="LA210">
            <v>0.4</v>
          </cell>
          <cell r="LB210">
            <v>0</v>
          </cell>
          <cell r="LC210">
            <v>0</v>
          </cell>
          <cell r="LD210">
            <v>0.2</v>
          </cell>
          <cell r="LE210">
            <v>0.25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.2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.5</v>
          </cell>
          <cell r="LQ210">
            <v>0.5</v>
          </cell>
          <cell r="LR210">
            <v>1</v>
          </cell>
          <cell r="LS210">
            <v>0.4</v>
          </cell>
          <cell r="LT210">
            <v>0.6</v>
          </cell>
          <cell r="LU210">
            <v>0.4</v>
          </cell>
          <cell r="LV210">
            <v>0</v>
          </cell>
          <cell r="LW210">
            <v>0</v>
          </cell>
          <cell r="LX210">
            <v>0.2</v>
          </cell>
          <cell r="LY210">
            <v>0.25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.2</v>
          </cell>
          <cell r="MF210">
            <v>0</v>
          </cell>
          <cell r="MG210">
            <v>0</v>
          </cell>
          <cell r="MH210">
            <v>0</v>
          </cell>
          <cell r="MI210">
            <v>0</v>
          </cell>
        </row>
        <row r="211">
          <cell r="H211">
            <v>0.8</v>
          </cell>
          <cell r="I211">
            <v>0.8</v>
          </cell>
          <cell r="J211">
            <v>0.4</v>
          </cell>
          <cell r="K211">
            <v>1</v>
          </cell>
          <cell r="L211">
            <v>0.6</v>
          </cell>
          <cell r="M211">
            <v>0.4</v>
          </cell>
          <cell r="N211">
            <v>0</v>
          </cell>
          <cell r="O211">
            <v>0</v>
          </cell>
          <cell r="P211">
            <v>0.4</v>
          </cell>
          <cell r="Q211">
            <v>0.4</v>
          </cell>
          <cell r="R211">
            <v>0</v>
          </cell>
          <cell r="S211">
            <v>0.6</v>
          </cell>
          <cell r="T211">
            <v>0</v>
          </cell>
          <cell r="U211">
            <v>0.6</v>
          </cell>
          <cell r="V211">
            <v>0</v>
          </cell>
          <cell r="W211">
            <v>0.4</v>
          </cell>
          <cell r="X211">
            <v>0</v>
          </cell>
          <cell r="Y211">
            <v>0.2</v>
          </cell>
          <cell r="Z211">
            <v>0</v>
          </cell>
          <cell r="AA211">
            <v>0.2</v>
          </cell>
          <cell r="AB211">
            <v>0.8</v>
          </cell>
          <cell r="AC211">
            <v>0.8</v>
          </cell>
          <cell r="AD211">
            <v>0.4</v>
          </cell>
          <cell r="AE211">
            <v>1</v>
          </cell>
          <cell r="AF211">
            <v>0.6</v>
          </cell>
          <cell r="AG211">
            <v>0.4</v>
          </cell>
          <cell r="AH211">
            <v>0</v>
          </cell>
          <cell r="AI211">
            <v>0</v>
          </cell>
          <cell r="AJ211">
            <v>0.4</v>
          </cell>
          <cell r="AK211">
            <v>0.4</v>
          </cell>
          <cell r="AL211">
            <v>0</v>
          </cell>
          <cell r="AM211">
            <v>0.6</v>
          </cell>
          <cell r="AN211">
            <v>0</v>
          </cell>
          <cell r="AO211">
            <v>0.6</v>
          </cell>
          <cell r="AP211">
            <v>0</v>
          </cell>
          <cell r="AQ211">
            <v>0.4</v>
          </cell>
          <cell r="AR211">
            <v>0</v>
          </cell>
          <cell r="AS211">
            <v>0.2</v>
          </cell>
          <cell r="AT211">
            <v>0</v>
          </cell>
          <cell r="AU211">
            <v>0.2</v>
          </cell>
          <cell r="AV211">
            <v>0.8</v>
          </cell>
          <cell r="AW211">
            <v>0.8</v>
          </cell>
          <cell r="AX211">
            <v>0.4</v>
          </cell>
          <cell r="AY211">
            <v>1</v>
          </cell>
          <cell r="AZ211">
            <v>0.6</v>
          </cell>
          <cell r="BA211">
            <v>0.4</v>
          </cell>
          <cell r="BB211">
            <v>0</v>
          </cell>
          <cell r="BC211">
            <v>0</v>
          </cell>
          <cell r="BD211">
            <v>0.4</v>
          </cell>
          <cell r="BE211">
            <v>0.4</v>
          </cell>
          <cell r="BF211">
            <v>0</v>
          </cell>
          <cell r="BG211">
            <v>0.6</v>
          </cell>
          <cell r="BH211">
            <v>0</v>
          </cell>
          <cell r="BI211">
            <v>0.6</v>
          </cell>
          <cell r="BJ211">
            <v>0</v>
          </cell>
          <cell r="BK211">
            <v>0.4</v>
          </cell>
          <cell r="BL211">
            <v>0</v>
          </cell>
          <cell r="BM211">
            <v>0.2</v>
          </cell>
          <cell r="BN211">
            <v>0</v>
          </cell>
          <cell r="BO211">
            <v>0.2</v>
          </cell>
          <cell r="BP211">
            <v>0.8</v>
          </cell>
          <cell r="BQ211">
            <v>0.8</v>
          </cell>
          <cell r="BR211">
            <v>0.4</v>
          </cell>
          <cell r="BS211">
            <v>1</v>
          </cell>
          <cell r="BT211">
            <v>0.6</v>
          </cell>
          <cell r="BU211">
            <v>0.4</v>
          </cell>
          <cell r="BV211">
            <v>0</v>
          </cell>
          <cell r="BW211">
            <v>0</v>
          </cell>
          <cell r="BX211">
            <v>0.4</v>
          </cell>
          <cell r="BY211">
            <v>0.4</v>
          </cell>
          <cell r="BZ211">
            <v>0</v>
          </cell>
          <cell r="CA211">
            <v>0.6</v>
          </cell>
          <cell r="CB211">
            <v>0</v>
          </cell>
          <cell r="CC211">
            <v>0.6</v>
          </cell>
          <cell r="CD211">
            <v>0</v>
          </cell>
          <cell r="CE211">
            <v>0.4</v>
          </cell>
          <cell r="CF211">
            <v>0</v>
          </cell>
          <cell r="CG211">
            <v>0.2</v>
          </cell>
          <cell r="CH211">
            <v>0</v>
          </cell>
          <cell r="CI211">
            <v>0.2</v>
          </cell>
          <cell r="CJ211">
            <v>0.8</v>
          </cell>
          <cell r="CK211">
            <v>0.8</v>
          </cell>
          <cell r="CL211">
            <v>0.4</v>
          </cell>
          <cell r="CM211">
            <v>1</v>
          </cell>
          <cell r="CN211">
            <v>0.6</v>
          </cell>
          <cell r="CO211">
            <v>0.4</v>
          </cell>
          <cell r="CP211">
            <v>0</v>
          </cell>
          <cell r="CQ211">
            <v>0</v>
          </cell>
          <cell r="CR211">
            <v>0.4</v>
          </cell>
          <cell r="CS211">
            <v>0.4</v>
          </cell>
          <cell r="CT211">
            <v>0</v>
          </cell>
          <cell r="CU211">
            <v>0.6</v>
          </cell>
          <cell r="CV211">
            <v>0</v>
          </cell>
          <cell r="CW211">
            <v>0.6</v>
          </cell>
          <cell r="CX211">
            <v>0</v>
          </cell>
          <cell r="CY211">
            <v>0.4</v>
          </cell>
          <cell r="CZ211">
            <v>0</v>
          </cell>
          <cell r="DA211">
            <v>0.2</v>
          </cell>
          <cell r="DB211">
            <v>0</v>
          </cell>
          <cell r="DC211">
            <v>0.2</v>
          </cell>
          <cell r="DD211">
            <v>0.8</v>
          </cell>
          <cell r="DE211">
            <v>0.8</v>
          </cell>
          <cell r="DF211">
            <v>0.4</v>
          </cell>
          <cell r="DG211">
            <v>1</v>
          </cell>
          <cell r="DH211">
            <v>0.6</v>
          </cell>
          <cell r="DI211">
            <v>0.4</v>
          </cell>
          <cell r="DJ211">
            <v>0</v>
          </cell>
          <cell r="DK211">
            <v>0</v>
          </cell>
          <cell r="DL211">
            <v>0.4</v>
          </cell>
          <cell r="DM211">
            <v>0.4</v>
          </cell>
          <cell r="DN211">
            <v>0</v>
          </cell>
          <cell r="DO211">
            <v>0.6</v>
          </cell>
          <cell r="DP211">
            <v>0</v>
          </cell>
          <cell r="DQ211">
            <v>0.6</v>
          </cell>
          <cell r="DR211">
            <v>0</v>
          </cell>
          <cell r="DS211">
            <v>0.4</v>
          </cell>
          <cell r="DT211">
            <v>0</v>
          </cell>
          <cell r="DU211">
            <v>0.2</v>
          </cell>
          <cell r="DV211">
            <v>0</v>
          </cell>
          <cell r="DW211">
            <v>0.2</v>
          </cell>
          <cell r="DX211">
            <v>0.8</v>
          </cell>
          <cell r="DY211">
            <v>0.8</v>
          </cell>
          <cell r="DZ211">
            <v>0.4</v>
          </cell>
          <cell r="EA211">
            <v>1</v>
          </cell>
          <cell r="EB211">
            <v>0.6</v>
          </cell>
          <cell r="EC211">
            <v>0.4</v>
          </cell>
          <cell r="ED211">
            <v>0</v>
          </cell>
          <cell r="EE211">
            <v>0</v>
          </cell>
          <cell r="EF211">
            <v>0.4</v>
          </cell>
          <cell r="EG211">
            <v>0.4</v>
          </cell>
          <cell r="EH211">
            <v>0</v>
          </cell>
          <cell r="EI211">
            <v>0.6</v>
          </cell>
          <cell r="EJ211">
            <v>0</v>
          </cell>
          <cell r="EK211">
            <v>0.6</v>
          </cell>
          <cell r="EL211">
            <v>0</v>
          </cell>
          <cell r="EM211">
            <v>0.4</v>
          </cell>
          <cell r="EN211">
            <v>0</v>
          </cell>
          <cell r="EO211">
            <v>0.2</v>
          </cell>
          <cell r="EP211">
            <v>0</v>
          </cell>
          <cell r="EQ211">
            <v>0.2</v>
          </cell>
          <cell r="ER211">
            <v>0.8</v>
          </cell>
          <cell r="ES211">
            <v>0.8</v>
          </cell>
          <cell r="ET211">
            <v>0.4</v>
          </cell>
          <cell r="EU211">
            <v>1</v>
          </cell>
          <cell r="EV211">
            <v>0.6</v>
          </cell>
          <cell r="EW211">
            <v>0.4</v>
          </cell>
          <cell r="EX211">
            <v>0</v>
          </cell>
          <cell r="EY211">
            <v>0</v>
          </cell>
          <cell r="EZ211">
            <v>0.4</v>
          </cell>
          <cell r="FA211">
            <v>0.4</v>
          </cell>
          <cell r="FB211">
            <v>0</v>
          </cell>
          <cell r="FC211">
            <v>0.6</v>
          </cell>
          <cell r="FD211">
            <v>0</v>
          </cell>
          <cell r="FE211">
            <v>0.6</v>
          </cell>
          <cell r="FF211">
            <v>0</v>
          </cell>
          <cell r="FG211">
            <v>0.4</v>
          </cell>
          <cell r="FH211">
            <v>0</v>
          </cell>
          <cell r="FI211">
            <v>0.2</v>
          </cell>
          <cell r="FJ211">
            <v>0</v>
          </cell>
          <cell r="FK211">
            <v>0.2</v>
          </cell>
          <cell r="FL211">
            <v>0.8</v>
          </cell>
          <cell r="FM211">
            <v>0.8</v>
          </cell>
          <cell r="FN211">
            <v>0.4</v>
          </cell>
          <cell r="FO211">
            <v>1</v>
          </cell>
          <cell r="FP211">
            <v>0.6</v>
          </cell>
          <cell r="FQ211">
            <v>0.4</v>
          </cell>
          <cell r="FR211">
            <v>0</v>
          </cell>
          <cell r="FS211">
            <v>0</v>
          </cell>
          <cell r="FT211">
            <v>0.4</v>
          </cell>
          <cell r="FU211">
            <v>0.4</v>
          </cell>
          <cell r="FV211">
            <v>0</v>
          </cell>
          <cell r="FW211">
            <v>0.6</v>
          </cell>
          <cell r="FX211">
            <v>0</v>
          </cell>
          <cell r="FY211">
            <v>0.6</v>
          </cell>
          <cell r="FZ211">
            <v>0</v>
          </cell>
          <cell r="GA211">
            <v>0.4</v>
          </cell>
          <cell r="GB211">
            <v>0</v>
          </cell>
          <cell r="GC211">
            <v>0.2</v>
          </cell>
          <cell r="GD211">
            <v>0</v>
          </cell>
          <cell r="GE211">
            <v>0.2</v>
          </cell>
          <cell r="GF211">
            <v>0.8</v>
          </cell>
          <cell r="GG211">
            <v>0.8</v>
          </cell>
          <cell r="GH211">
            <v>0.4</v>
          </cell>
          <cell r="GI211">
            <v>1</v>
          </cell>
          <cell r="GJ211">
            <v>0.6</v>
          </cell>
          <cell r="GK211">
            <v>0.4</v>
          </cell>
          <cell r="GL211">
            <v>0</v>
          </cell>
          <cell r="GM211">
            <v>0</v>
          </cell>
          <cell r="GN211">
            <v>0.4</v>
          </cell>
          <cell r="GO211">
            <v>0.4</v>
          </cell>
          <cell r="GP211">
            <v>0</v>
          </cell>
          <cell r="GQ211">
            <v>0.6</v>
          </cell>
          <cell r="GR211">
            <v>0</v>
          </cell>
          <cell r="GS211">
            <v>0.6</v>
          </cell>
          <cell r="GT211">
            <v>0</v>
          </cell>
          <cell r="GU211">
            <v>0.4</v>
          </cell>
          <cell r="GV211">
            <v>0</v>
          </cell>
          <cell r="GW211">
            <v>0.2</v>
          </cell>
          <cell r="GX211">
            <v>0</v>
          </cell>
          <cell r="GY211">
            <v>0.2</v>
          </cell>
          <cell r="GZ211">
            <v>0.8</v>
          </cell>
          <cell r="HA211">
            <v>0.8</v>
          </cell>
          <cell r="HB211">
            <v>0.4</v>
          </cell>
          <cell r="HC211">
            <v>1</v>
          </cell>
          <cell r="HD211">
            <v>0.6</v>
          </cell>
          <cell r="HE211">
            <v>0.6</v>
          </cell>
          <cell r="HF211">
            <v>0</v>
          </cell>
          <cell r="HG211">
            <v>0</v>
          </cell>
          <cell r="HH211">
            <v>0.6</v>
          </cell>
          <cell r="HI211">
            <v>0.6</v>
          </cell>
          <cell r="HJ211">
            <v>0.2</v>
          </cell>
          <cell r="HK211">
            <v>0.8</v>
          </cell>
          <cell r="HL211">
            <v>0.2</v>
          </cell>
          <cell r="HM211">
            <v>0.8</v>
          </cell>
          <cell r="HN211">
            <v>0</v>
          </cell>
          <cell r="HO211">
            <v>0.6</v>
          </cell>
          <cell r="HP211">
            <v>0.2</v>
          </cell>
          <cell r="HQ211">
            <v>0.4</v>
          </cell>
          <cell r="HR211">
            <v>0.2</v>
          </cell>
          <cell r="HS211">
            <v>0.4</v>
          </cell>
          <cell r="HT211">
            <v>0.8</v>
          </cell>
          <cell r="HU211">
            <v>0.8</v>
          </cell>
          <cell r="HV211">
            <v>0.4</v>
          </cell>
          <cell r="HW211">
            <v>1</v>
          </cell>
          <cell r="HX211">
            <v>0.6</v>
          </cell>
          <cell r="HY211">
            <v>0.4</v>
          </cell>
          <cell r="HZ211">
            <v>0</v>
          </cell>
          <cell r="IA211">
            <v>0</v>
          </cell>
          <cell r="IB211">
            <v>0.4</v>
          </cell>
          <cell r="IC211">
            <v>0.4</v>
          </cell>
          <cell r="ID211">
            <v>0</v>
          </cell>
          <cell r="IE211">
            <v>0.6</v>
          </cell>
          <cell r="IF211">
            <v>0</v>
          </cell>
          <cell r="IG211">
            <v>0.6</v>
          </cell>
          <cell r="IH211">
            <v>0</v>
          </cell>
          <cell r="II211">
            <v>0.4</v>
          </cell>
          <cell r="IJ211">
            <v>0</v>
          </cell>
          <cell r="IK211">
            <v>0.2</v>
          </cell>
          <cell r="IL211">
            <v>0</v>
          </cell>
          <cell r="IM211">
            <v>0.2</v>
          </cell>
          <cell r="IN211">
            <v>0.8</v>
          </cell>
          <cell r="IO211">
            <v>0.8</v>
          </cell>
          <cell r="IP211">
            <v>0.4</v>
          </cell>
          <cell r="IQ211">
            <v>1</v>
          </cell>
          <cell r="IR211">
            <v>0.6</v>
          </cell>
          <cell r="IS211">
            <v>0.4</v>
          </cell>
          <cell r="IT211">
            <v>0</v>
          </cell>
          <cell r="IU211">
            <v>0</v>
          </cell>
          <cell r="IV211">
            <v>0.4</v>
          </cell>
          <cell r="IW211">
            <v>0.4</v>
          </cell>
          <cell r="IX211">
            <v>0</v>
          </cell>
          <cell r="IY211">
            <v>0.6</v>
          </cell>
          <cell r="IZ211">
            <v>0</v>
          </cell>
          <cell r="JA211">
            <v>0.6</v>
          </cell>
          <cell r="JB211">
            <v>0</v>
          </cell>
          <cell r="JC211">
            <v>0.4</v>
          </cell>
          <cell r="JD211">
            <v>0</v>
          </cell>
          <cell r="JE211">
            <v>0.2</v>
          </cell>
          <cell r="JF211">
            <v>0</v>
          </cell>
          <cell r="JG211">
            <v>0.2</v>
          </cell>
          <cell r="JH211">
            <v>0.8</v>
          </cell>
          <cell r="JI211">
            <v>0.8</v>
          </cell>
          <cell r="JJ211">
            <v>0.4</v>
          </cell>
          <cell r="JK211">
            <v>1</v>
          </cell>
          <cell r="JL211">
            <v>0.6</v>
          </cell>
          <cell r="JM211">
            <v>0.4</v>
          </cell>
          <cell r="JN211">
            <v>0</v>
          </cell>
          <cell r="JO211">
            <v>0</v>
          </cell>
          <cell r="JP211">
            <v>0.4</v>
          </cell>
          <cell r="JQ211">
            <v>0.4</v>
          </cell>
          <cell r="JR211">
            <v>0</v>
          </cell>
          <cell r="JS211">
            <v>0.6</v>
          </cell>
          <cell r="JT211">
            <v>0</v>
          </cell>
          <cell r="JU211">
            <v>0.6</v>
          </cell>
          <cell r="JV211">
            <v>0</v>
          </cell>
          <cell r="JW211">
            <v>0.4</v>
          </cell>
          <cell r="JX211">
            <v>0</v>
          </cell>
          <cell r="JY211">
            <v>0.2</v>
          </cell>
          <cell r="JZ211">
            <v>0</v>
          </cell>
          <cell r="KA211">
            <v>0.2</v>
          </cell>
          <cell r="KB211">
            <v>0.8</v>
          </cell>
          <cell r="KC211">
            <v>0.8</v>
          </cell>
          <cell r="KD211">
            <v>0.4</v>
          </cell>
          <cell r="KE211">
            <v>1</v>
          </cell>
          <cell r="KF211">
            <v>0.6</v>
          </cell>
          <cell r="KG211">
            <v>0.4</v>
          </cell>
          <cell r="KH211">
            <v>0</v>
          </cell>
          <cell r="KI211">
            <v>0</v>
          </cell>
          <cell r="KJ211">
            <v>0.4</v>
          </cell>
          <cell r="KK211">
            <v>0.4</v>
          </cell>
          <cell r="KL211">
            <v>0</v>
          </cell>
          <cell r="KM211">
            <v>0.6</v>
          </cell>
          <cell r="KN211">
            <v>0</v>
          </cell>
          <cell r="KO211">
            <v>0.6</v>
          </cell>
          <cell r="KP211">
            <v>0</v>
          </cell>
          <cell r="KQ211">
            <v>0.4</v>
          </cell>
          <cell r="KR211">
            <v>0</v>
          </cell>
          <cell r="KS211">
            <v>0.2</v>
          </cell>
          <cell r="KT211">
            <v>0</v>
          </cell>
          <cell r="KU211">
            <v>0.2</v>
          </cell>
          <cell r="KV211">
            <v>0.8</v>
          </cell>
          <cell r="KW211">
            <v>0.8</v>
          </cell>
          <cell r="KX211">
            <v>0.4</v>
          </cell>
          <cell r="KY211">
            <v>1</v>
          </cell>
          <cell r="KZ211">
            <v>0.6</v>
          </cell>
          <cell r="LA211">
            <v>0.4</v>
          </cell>
          <cell r="LB211">
            <v>0</v>
          </cell>
          <cell r="LC211">
            <v>0</v>
          </cell>
          <cell r="LD211">
            <v>0.4</v>
          </cell>
          <cell r="LE211">
            <v>0.4</v>
          </cell>
          <cell r="LF211">
            <v>0</v>
          </cell>
          <cell r="LG211">
            <v>0.6</v>
          </cell>
          <cell r="LH211">
            <v>0</v>
          </cell>
          <cell r="LI211">
            <v>0.6</v>
          </cell>
          <cell r="LJ211">
            <v>0</v>
          </cell>
          <cell r="LK211">
            <v>0.4</v>
          </cell>
          <cell r="LL211">
            <v>0</v>
          </cell>
          <cell r="LM211">
            <v>0.2</v>
          </cell>
          <cell r="LN211">
            <v>0</v>
          </cell>
          <cell r="LO211">
            <v>0.2</v>
          </cell>
          <cell r="LP211">
            <v>0.8</v>
          </cell>
          <cell r="LQ211">
            <v>0.8</v>
          </cell>
          <cell r="LR211">
            <v>0.4</v>
          </cell>
          <cell r="LS211">
            <v>1</v>
          </cell>
          <cell r="LT211">
            <v>0.6</v>
          </cell>
          <cell r="LU211">
            <v>0.4</v>
          </cell>
          <cell r="LV211">
            <v>0</v>
          </cell>
          <cell r="LW211">
            <v>0</v>
          </cell>
          <cell r="LX211">
            <v>0.4</v>
          </cell>
          <cell r="LY211">
            <v>0.4</v>
          </cell>
          <cell r="LZ211">
            <v>0</v>
          </cell>
          <cell r="MA211">
            <v>0.6</v>
          </cell>
          <cell r="MB211">
            <v>0</v>
          </cell>
          <cell r="MC211">
            <v>0.6</v>
          </cell>
          <cell r="MD211">
            <v>0</v>
          </cell>
          <cell r="ME211">
            <v>0.4</v>
          </cell>
          <cell r="MF211">
            <v>0</v>
          </cell>
          <cell r="MG211">
            <v>0.2</v>
          </cell>
          <cell r="MH211">
            <v>0</v>
          </cell>
          <cell r="MI211">
            <v>0.2</v>
          </cell>
        </row>
        <row r="212">
          <cell r="H212">
            <v>0.74</v>
          </cell>
          <cell r="I212">
            <v>0.53</v>
          </cell>
          <cell r="J212">
            <v>0.6</v>
          </cell>
          <cell r="K212">
            <v>0.6</v>
          </cell>
          <cell r="L212">
            <v>1</v>
          </cell>
          <cell r="M212">
            <v>0.37</v>
          </cell>
          <cell r="N212">
            <v>0.04</v>
          </cell>
          <cell r="O212">
            <v>0.11</v>
          </cell>
          <cell r="P212">
            <v>0.48</v>
          </cell>
          <cell r="Q212">
            <v>0.4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.4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  <cell r="AB212">
            <v>0.8</v>
          </cell>
          <cell r="AC212">
            <v>0.8</v>
          </cell>
          <cell r="AD212">
            <v>0.6</v>
          </cell>
          <cell r="AE212">
            <v>0.6</v>
          </cell>
          <cell r="AF212">
            <v>1</v>
          </cell>
          <cell r="AG212">
            <v>0.6</v>
          </cell>
          <cell r="AH212">
            <v>0.4</v>
          </cell>
          <cell r="AI212">
            <v>0.4</v>
          </cell>
          <cell r="AJ212">
            <v>0.8</v>
          </cell>
          <cell r="AK212">
            <v>0.4</v>
          </cell>
          <cell r="AL212">
            <v>0</v>
          </cell>
          <cell r="AM212">
            <v>0.6</v>
          </cell>
          <cell r="AN212">
            <v>0</v>
          </cell>
          <cell r="AO212">
            <v>0.6</v>
          </cell>
          <cell r="AP212">
            <v>0</v>
          </cell>
          <cell r="AQ212">
            <v>0.4</v>
          </cell>
          <cell r="AR212">
            <v>0</v>
          </cell>
          <cell r="AS212">
            <v>0.2</v>
          </cell>
          <cell r="AT212">
            <v>0</v>
          </cell>
          <cell r="AU212">
            <v>0.2</v>
          </cell>
          <cell r="AV212">
            <v>0.75</v>
          </cell>
          <cell r="AW212">
            <v>0.48</v>
          </cell>
          <cell r="AX212">
            <v>0.6</v>
          </cell>
          <cell r="AY212">
            <v>0.6</v>
          </cell>
          <cell r="AZ212">
            <v>1</v>
          </cell>
          <cell r="BA212">
            <v>0.01</v>
          </cell>
          <cell r="BB212">
            <v>-0.14000000000000001</v>
          </cell>
          <cell r="BC212">
            <v>0.25</v>
          </cell>
          <cell r="BD212">
            <v>0.08</v>
          </cell>
          <cell r="BE212">
            <v>0.4</v>
          </cell>
          <cell r="BF212">
            <v>0</v>
          </cell>
          <cell r="BG212">
            <v>0.6</v>
          </cell>
          <cell r="BH212">
            <v>0</v>
          </cell>
          <cell r="BI212">
            <v>0.6</v>
          </cell>
          <cell r="BJ212">
            <v>0</v>
          </cell>
          <cell r="BK212">
            <v>0.4</v>
          </cell>
          <cell r="BL212">
            <v>0</v>
          </cell>
          <cell r="BM212">
            <v>0.2</v>
          </cell>
          <cell r="BN212">
            <v>0</v>
          </cell>
          <cell r="BO212">
            <v>0.2</v>
          </cell>
          <cell r="BP212">
            <v>0.64</v>
          </cell>
          <cell r="BQ212">
            <v>0.51</v>
          </cell>
          <cell r="BR212">
            <v>0.6</v>
          </cell>
          <cell r="BS212">
            <v>0.6</v>
          </cell>
          <cell r="BT212">
            <v>1</v>
          </cell>
          <cell r="BU212">
            <v>-0.33</v>
          </cell>
          <cell r="BV212">
            <v>-0.19</v>
          </cell>
          <cell r="BW212">
            <v>0.4</v>
          </cell>
          <cell r="BX212">
            <v>0.8</v>
          </cell>
          <cell r="BY212">
            <v>0.4</v>
          </cell>
          <cell r="BZ212">
            <v>0</v>
          </cell>
          <cell r="CA212">
            <v>0.6</v>
          </cell>
          <cell r="CB212">
            <v>0</v>
          </cell>
          <cell r="CC212">
            <v>0.6</v>
          </cell>
          <cell r="CD212">
            <v>0</v>
          </cell>
          <cell r="CE212">
            <v>0.4</v>
          </cell>
          <cell r="CF212">
            <v>0</v>
          </cell>
          <cell r="CG212">
            <v>0.2</v>
          </cell>
          <cell r="CH212">
            <v>0</v>
          </cell>
          <cell r="CI212">
            <v>0.2</v>
          </cell>
          <cell r="CJ212">
            <v>0.8</v>
          </cell>
          <cell r="CK212">
            <v>0.8</v>
          </cell>
          <cell r="CL212">
            <v>0.6</v>
          </cell>
          <cell r="CM212">
            <v>0.6</v>
          </cell>
          <cell r="CN212">
            <v>1</v>
          </cell>
          <cell r="CO212">
            <v>0.6</v>
          </cell>
          <cell r="CP212">
            <v>0.4</v>
          </cell>
          <cell r="CQ212">
            <v>0.4</v>
          </cell>
          <cell r="CR212">
            <v>0.8</v>
          </cell>
          <cell r="CS212">
            <v>0.4</v>
          </cell>
          <cell r="CT212">
            <v>0</v>
          </cell>
          <cell r="CU212">
            <v>0.6</v>
          </cell>
          <cell r="CV212">
            <v>0</v>
          </cell>
          <cell r="CW212">
            <v>0.6</v>
          </cell>
          <cell r="CX212">
            <v>0</v>
          </cell>
          <cell r="CY212">
            <v>0.4</v>
          </cell>
          <cell r="CZ212">
            <v>0</v>
          </cell>
          <cell r="DA212">
            <v>0.2</v>
          </cell>
          <cell r="DB212">
            <v>0</v>
          </cell>
          <cell r="DC212">
            <v>0.2</v>
          </cell>
          <cell r="DD212">
            <v>0.8</v>
          </cell>
          <cell r="DE212">
            <v>0.8</v>
          </cell>
          <cell r="DF212">
            <v>0.6</v>
          </cell>
          <cell r="DG212">
            <v>0.6</v>
          </cell>
          <cell r="DH212">
            <v>1</v>
          </cell>
          <cell r="DI212">
            <v>0.6</v>
          </cell>
          <cell r="DJ212">
            <v>0.4</v>
          </cell>
          <cell r="DK212">
            <v>0.4</v>
          </cell>
          <cell r="DL212">
            <v>0.8</v>
          </cell>
          <cell r="DM212">
            <v>0.4</v>
          </cell>
          <cell r="DN212">
            <v>0</v>
          </cell>
          <cell r="DO212">
            <v>0.6</v>
          </cell>
          <cell r="DP212">
            <v>0</v>
          </cell>
          <cell r="DQ212">
            <v>0.6</v>
          </cell>
          <cell r="DR212">
            <v>0</v>
          </cell>
          <cell r="DS212">
            <v>0.4</v>
          </cell>
          <cell r="DT212">
            <v>0</v>
          </cell>
          <cell r="DU212">
            <v>0.2</v>
          </cell>
          <cell r="DV212">
            <v>0</v>
          </cell>
          <cell r="DW212">
            <v>0.2</v>
          </cell>
          <cell r="DX212">
            <v>0.8</v>
          </cell>
          <cell r="DY212">
            <v>0.8</v>
          </cell>
          <cell r="DZ212">
            <v>0.6</v>
          </cell>
          <cell r="EA212">
            <v>0.6</v>
          </cell>
          <cell r="EB212">
            <v>1</v>
          </cell>
          <cell r="EC212">
            <v>0.6</v>
          </cell>
          <cell r="ED212">
            <v>0.4</v>
          </cell>
          <cell r="EE212">
            <v>0.4</v>
          </cell>
          <cell r="EF212">
            <v>0.8</v>
          </cell>
          <cell r="EG212">
            <v>0.4</v>
          </cell>
          <cell r="EH212">
            <v>0</v>
          </cell>
          <cell r="EI212">
            <v>0.6</v>
          </cell>
          <cell r="EJ212">
            <v>0</v>
          </cell>
          <cell r="EK212">
            <v>0.6</v>
          </cell>
          <cell r="EL212">
            <v>0</v>
          </cell>
          <cell r="EM212">
            <v>0.4</v>
          </cell>
          <cell r="EN212">
            <v>0</v>
          </cell>
          <cell r="EO212">
            <v>0.2</v>
          </cell>
          <cell r="EP212">
            <v>0</v>
          </cell>
          <cell r="EQ212">
            <v>0.2</v>
          </cell>
          <cell r="ER212">
            <v>0.8</v>
          </cell>
          <cell r="ES212">
            <v>0.8</v>
          </cell>
          <cell r="ET212">
            <v>0.6</v>
          </cell>
          <cell r="EU212">
            <v>0.6</v>
          </cell>
          <cell r="EV212">
            <v>1</v>
          </cell>
          <cell r="EW212">
            <v>0.6</v>
          </cell>
          <cell r="EX212">
            <v>0.4</v>
          </cell>
          <cell r="EY212">
            <v>0.4</v>
          </cell>
          <cell r="EZ212">
            <v>0.8</v>
          </cell>
          <cell r="FA212">
            <v>0.4</v>
          </cell>
          <cell r="FB212">
            <v>0</v>
          </cell>
          <cell r="FC212">
            <v>0.6</v>
          </cell>
          <cell r="FD212">
            <v>0</v>
          </cell>
          <cell r="FE212">
            <v>0.6</v>
          </cell>
          <cell r="FF212">
            <v>0</v>
          </cell>
          <cell r="FG212">
            <v>0.4</v>
          </cell>
          <cell r="FH212">
            <v>0</v>
          </cell>
          <cell r="FI212">
            <v>0.2</v>
          </cell>
          <cell r="FJ212">
            <v>0</v>
          </cell>
          <cell r="FK212">
            <v>0.2</v>
          </cell>
          <cell r="FL212">
            <v>0.8</v>
          </cell>
          <cell r="FM212">
            <v>0.8</v>
          </cell>
          <cell r="FN212">
            <v>0.6</v>
          </cell>
          <cell r="FO212">
            <v>0.6</v>
          </cell>
          <cell r="FP212">
            <v>1</v>
          </cell>
          <cell r="FQ212">
            <v>0.6</v>
          </cell>
          <cell r="FR212">
            <v>0.4</v>
          </cell>
          <cell r="FS212">
            <v>0.4</v>
          </cell>
          <cell r="FT212">
            <v>0.8</v>
          </cell>
          <cell r="FU212">
            <v>0.4</v>
          </cell>
          <cell r="FV212">
            <v>0</v>
          </cell>
          <cell r="FW212">
            <v>0.6</v>
          </cell>
          <cell r="FX212">
            <v>0</v>
          </cell>
          <cell r="FY212">
            <v>0.6</v>
          </cell>
          <cell r="FZ212">
            <v>0</v>
          </cell>
          <cell r="GA212">
            <v>0.4</v>
          </cell>
          <cell r="GB212">
            <v>0</v>
          </cell>
          <cell r="GC212">
            <v>0.2</v>
          </cell>
          <cell r="GD212">
            <v>0</v>
          </cell>
          <cell r="GE212">
            <v>0.2</v>
          </cell>
          <cell r="GF212">
            <v>0.8</v>
          </cell>
          <cell r="GG212">
            <v>0.8</v>
          </cell>
          <cell r="GH212">
            <v>0.6</v>
          </cell>
          <cell r="GI212">
            <v>0.6</v>
          </cell>
          <cell r="GJ212">
            <v>1</v>
          </cell>
          <cell r="GK212">
            <v>0.6</v>
          </cell>
          <cell r="GL212">
            <v>0.4</v>
          </cell>
          <cell r="GM212">
            <v>0.4</v>
          </cell>
          <cell r="GN212">
            <v>0.8</v>
          </cell>
          <cell r="GO212">
            <v>0.4</v>
          </cell>
          <cell r="GP212">
            <v>0</v>
          </cell>
          <cell r="GQ212">
            <v>0.6</v>
          </cell>
          <cell r="GR212">
            <v>0</v>
          </cell>
          <cell r="GS212">
            <v>0.6</v>
          </cell>
          <cell r="GT212">
            <v>0</v>
          </cell>
          <cell r="GU212">
            <v>0.4</v>
          </cell>
          <cell r="GV212">
            <v>0</v>
          </cell>
          <cell r="GW212">
            <v>0.2</v>
          </cell>
          <cell r="GX212">
            <v>0</v>
          </cell>
          <cell r="GY212">
            <v>0.2</v>
          </cell>
          <cell r="GZ212">
            <v>0.8</v>
          </cell>
          <cell r="HA212">
            <v>0.32</v>
          </cell>
          <cell r="HB212">
            <v>0.6</v>
          </cell>
          <cell r="HC212">
            <v>0.6</v>
          </cell>
          <cell r="HD212">
            <v>1</v>
          </cell>
          <cell r="HE212">
            <v>-0.11</v>
          </cell>
          <cell r="HF212">
            <v>-0.08</v>
          </cell>
          <cell r="HG212">
            <v>0.47</v>
          </cell>
          <cell r="HH212">
            <v>0.4</v>
          </cell>
          <cell r="HI212">
            <v>0.6</v>
          </cell>
          <cell r="HJ212">
            <v>0</v>
          </cell>
          <cell r="HK212">
            <v>0.8</v>
          </cell>
          <cell r="HL212">
            <v>0</v>
          </cell>
          <cell r="HM212">
            <v>0.8</v>
          </cell>
          <cell r="HN212">
            <v>0</v>
          </cell>
          <cell r="HO212">
            <v>0.6</v>
          </cell>
          <cell r="HP212">
            <v>0</v>
          </cell>
          <cell r="HQ212">
            <v>0.4</v>
          </cell>
          <cell r="HR212">
            <v>0</v>
          </cell>
          <cell r="HS212">
            <v>0.4</v>
          </cell>
          <cell r="HT212">
            <v>0.67</v>
          </cell>
          <cell r="HU212">
            <v>0.8</v>
          </cell>
          <cell r="HV212">
            <v>0.6</v>
          </cell>
          <cell r="HW212">
            <v>0.6</v>
          </cell>
          <cell r="HX212">
            <v>1</v>
          </cell>
          <cell r="HY212">
            <v>7.0000000000000007E-2</v>
          </cell>
          <cell r="HZ212">
            <v>-0.02</v>
          </cell>
          <cell r="IA212">
            <v>0.09</v>
          </cell>
          <cell r="IB212">
            <v>0.18</v>
          </cell>
          <cell r="IC212">
            <v>0.4</v>
          </cell>
          <cell r="ID212">
            <v>0</v>
          </cell>
          <cell r="IE212">
            <v>0.6</v>
          </cell>
          <cell r="IF212">
            <v>0</v>
          </cell>
          <cell r="IG212">
            <v>0.6</v>
          </cell>
          <cell r="IH212">
            <v>0</v>
          </cell>
          <cell r="II212">
            <v>0.4</v>
          </cell>
          <cell r="IJ212">
            <v>0</v>
          </cell>
          <cell r="IK212">
            <v>0.2</v>
          </cell>
          <cell r="IL212">
            <v>0</v>
          </cell>
          <cell r="IM212">
            <v>0.2</v>
          </cell>
          <cell r="IN212">
            <v>0.8</v>
          </cell>
          <cell r="IO212">
            <v>0.8</v>
          </cell>
          <cell r="IP212">
            <v>0.6</v>
          </cell>
          <cell r="IQ212">
            <v>0.6</v>
          </cell>
          <cell r="IR212">
            <v>1</v>
          </cell>
          <cell r="IS212">
            <v>0.6</v>
          </cell>
          <cell r="IT212">
            <v>0.4</v>
          </cell>
          <cell r="IU212">
            <v>0.4</v>
          </cell>
          <cell r="IV212">
            <v>0.8</v>
          </cell>
          <cell r="IW212">
            <v>0.4</v>
          </cell>
          <cell r="IX212">
            <v>0</v>
          </cell>
          <cell r="IY212">
            <v>0.6</v>
          </cell>
          <cell r="IZ212">
            <v>0</v>
          </cell>
          <cell r="JA212">
            <v>0.6</v>
          </cell>
          <cell r="JB212">
            <v>0</v>
          </cell>
          <cell r="JC212">
            <v>0.4</v>
          </cell>
          <cell r="JD212">
            <v>0</v>
          </cell>
          <cell r="JE212">
            <v>0.2</v>
          </cell>
          <cell r="JF212">
            <v>0</v>
          </cell>
          <cell r="JG212">
            <v>0.2</v>
          </cell>
          <cell r="JH212">
            <v>0.8</v>
          </cell>
          <cell r="JI212">
            <v>0.8</v>
          </cell>
          <cell r="JJ212">
            <v>0.6</v>
          </cell>
          <cell r="JK212">
            <v>0.6</v>
          </cell>
          <cell r="JL212">
            <v>1</v>
          </cell>
          <cell r="JM212">
            <v>0.6</v>
          </cell>
          <cell r="JN212">
            <v>0.4</v>
          </cell>
          <cell r="JO212">
            <v>0.4</v>
          </cell>
          <cell r="JP212">
            <v>0.8</v>
          </cell>
          <cell r="JQ212">
            <v>0.4</v>
          </cell>
          <cell r="JR212">
            <v>0</v>
          </cell>
          <cell r="JS212">
            <v>0.6</v>
          </cell>
          <cell r="JT212">
            <v>0</v>
          </cell>
          <cell r="JU212">
            <v>0.6</v>
          </cell>
          <cell r="JV212">
            <v>0</v>
          </cell>
          <cell r="JW212">
            <v>0.4</v>
          </cell>
          <cell r="JX212">
            <v>0</v>
          </cell>
          <cell r="JY212">
            <v>0.2</v>
          </cell>
          <cell r="JZ212">
            <v>0</v>
          </cell>
          <cell r="KA212">
            <v>0.2</v>
          </cell>
          <cell r="KB212">
            <v>0.8</v>
          </cell>
          <cell r="KC212">
            <v>0.8</v>
          </cell>
          <cell r="KD212">
            <v>0.6</v>
          </cell>
          <cell r="KE212">
            <v>0.6</v>
          </cell>
          <cell r="KF212">
            <v>1</v>
          </cell>
          <cell r="KG212">
            <v>0.6</v>
          </cell>
          <cell r="KH212">
            <v>0.4</v>
          </cell>
          <cell r="KI212">
            <v>0.4</v>
          </cell>
          <cell r="KJ212">
            <v>0.8</v>
          </cell>
          <cell r="KK212">
            <v>0.4</v>
          </cell>
          <cell r="KL212">
            <v>0</v>
          </cell>
          <cell r="KM212">
            <v>0.6</v>
          </cell>
          <cell r="KN212">
            <v>0</v>
          </cell>
          <cell r="KO212">
            <v>0.6</v>
          </cell>
          <cell r="KP212">
            <v>0</v>
          </cell>
          <cell r="KQ212">
            <v>0.4</v>
          </cell>
          <cell r="KR212">
            <v>0</v>
          </cell>
          <cell r="KS212">
            <v>0.2</v>
          </cell>
          <cell r="KT212">
            <v>0</v>
          </cell>
          <cell r="KU212">
            <v>0.2</v>
          </cell>
          <cell r="KV212">
            <v>0.8</v>
          </cell>
          <cell r="KW212">
            <v>0.8</v>
          </cell>
          <cell r="KX212">
            <v>0.6</v>
          </cell>
          <cell r="KY212">
            <v>0.6</v>
          </cell>
          <cell r="KZ212">
            <v>1</v>
          </cell>
          <cell r="LA212">
            <v>0.6</v>
          </cell>
          <cell r="LB212">
            <v>0.4</v>
          </cell>
          <cell r="LC212">
            <v>0.4</v>
          </cell>
          <cell r="LD212">
            <v>0.8</v>
          </cell>
          <cell r="LE212">
            <v>0.4</v>
          </cell>
          <cell r="LF212">
            <v>0</v>
          </cell>
          <cell r="LG212">
            <v>0.6</v>
          </cell>
          <cell r="LH212">
            <v>0</v>
          </cell>
          <cell r="LI212">
            <v>0.6</v>
          </cell>
          <cell r="LJ212">
            <v>0</v>
          </cell>
          <cell r="LK212">
            <v>0.4</v>
          </cell>
          <cell r="LL212">
            <v>0</v>
          </cell>
          <cell r="LM212">
            <v>0.2</v>
          </cell>
          <cell r="LN212">
            <v>0</v>
          </cell>
          <cell r="LO212">
            <v>0.2</v>
          </cell>
          <cell r="LP212">
            <v>0.89</v>
          </cell>
          <cell r="LQ212">
            <v>-0.05</v>
          </cell>
          <cell r="LR212">
            <v>0.6</v>
          </cell>
          <cell r="LS212">
            <v>0.6</v>
          </cell>
          <cell r="LT212">
            <v>1</v>
          </cell>
          <cell r="LU212">
            <v>7.0000000000000007E-2</v>
          </cell>
          <cell r="LV212">
            <v>-0.09</v>
          </cell>
          <cell r="LW212">
            <v>-0.08</v>
          </cell>
          <cell r="LX212">
            <v>0.19</v>
          </cell>
          <cell r="LY212">
            <v>0.4</v>
          </cell>
          <cell r="LZ212">
            <v>0</v>
          </cell>
          <cell r="MA212">
            <v>0.6</v>
          </cell>
          <cell r="MB212">
            <v>0</v>
          </cell>
          <cell r="MC212">
            <v>0.6</v>
          </cell>
          <cell r="MD212">
            <v>0</v>
          </cell>
          <cell r="ME212">
            <v>0.4</v>
          </cell>
          <cell r="MF212">
            <v>0</v>
          </cell>
          <cell r="MG212">
            <v>0.2</v>
          </cell>
          <cell r="MH212">
            <v>0</v>
          </cell>
          <cell r="MI212">
            <v>0.2</v>
          </cell>
        </row>
        <row r="213">
          <cell r="H213">
            <v>0.01</v>
          </cell>
          <cell r="I213">
            <v>-0.03</v>
          </cell>
          <cell r="J213">
            <v>0.4</v>
          </cell>
          <cell r="K213">
            <v>0.4</v>
          </cell>
          <cell r="L213">
            <v>0.03</v>
          </cell>
          <cell r="M213">
            <v>-0.04</v>
          </cell>
          <cell r="N213">
            <v>0.01</v>
          </cell>
          <cell r="O213">
            <v>0.04</v>
          </cell>
          <cell r="P213">
            <v>0</v>
          </cell>
          <cell r="Q213">
            <v>0.2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5</v>
          </cell>
          <cell r="AC213">
            <v>0.5</v>
          </cell>
          <cell r="AD213">
            <v>0.4</v>
          </cell>
          <cell r="AE213">
            <v>0.4</v>
          </cell>
          <cell r="AF213">
            <v>0.6</v>
          </cell>
          <cell r="AG213">
            <v>0.8</v>
          </cell>
          <cell r="AH213">
            <v>0</v>
          </cell>
          <cell r="AI213">
            <v>0</v>
          </cell>
          <cell r="AJ213">
            <v>0.4</v>
          </cell>
          <cell r="AK213">
            <v>0.25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-0.01</v>
          </cell>
          <cell r="AW213">
            <v>-0.05</v>
          </cell>
          <cell r="AX213">
            <v>0.4</v>
          </cell>
          <cell r="AY213">
            <v>0.4</v>
          </cell>
          <cell r="AZ213">
            <v>0.02</v>
          </cell>
          <cell r="BA213">
            <v>0.84</v>
          </cell>
          <cell r="BB213">
            <v>0.04</v>
          </cell>
          <cell r="BC213">
            <v>0.04</v>
          </cell>
          <cell r="BD213">
            <v>-0.15</v>
          </cell>
          <cell r="BE213">
            <v>1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.04</v>
          </cell>
          <cell r="BQ213">
            <v>-0.05</v>
          </cell>
          <cell r="BR213">
            <v>0.4</v>
          </cell>
          <cell r="BS213">
            <v>0.4</v>
          </cell>
          <cell r="BT213">
            <v>0.6</v>
          </cell>
          <cell r="BU213">
            <v>0.92</v>
          </cell>
          <cell r="BV213">
            <v>0.23</v>
          </cell>
          <cell r="BW213">
            <v>0</v>
          </cell>
          <cell r="BX213">
            <v>0.4</v>
          </cell>
          <cell r="BY213">
            <v>0.2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.5</v>
          </cell>
          <cell r="CK213">
            <v>0.5</v>
          </cell>
          <cell r="CL213">
            <v>0.4</v>
          </cell>
          <cell r="CM213">
            <v>0.4</v>
          </cell>
          <cell r="CN213">
            <v>0.6</v>
          </cell>
          <cell r="CO213">
            <v>0.8</v>
          </cell>
          <cell r="CP213">
            <v>0</v>
          </cell>
          <cell r="CQ213">
            <v>0</v>
          </cell>
          <cell r="CR213">
            <v>0.4</v>
          </cell>
          <cell r="CS213">
            <v>0.25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.5</v>
          </cell>
          <cell r="DE213">
            <v>0.5</v>
          </cell>
          <cell r="DF213">
            <v>0.4</v>
          </cell>
          <cell r="DG213">
            <v>0.4</v>
          </cell>
          <cell r="DH213">
            <v>0.6</v>
          </cell>
          <cell r="DI213">
            <v>0.8</v>
          </cell>
          <cell r="DJ213">
            <v>0</v>
          </cell>
          <cell r="DK213">
            <v>0</v>
          </cell>
          <cell r="DL213">
            <v>0.4</v>
          </cell>
          <cell r="DM213">
            <v>0.25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.5</v>
          </cell>
          <cell r="DY213">
            <v>0.5</v>
          </cell>
          <cell r="DZ213">
            <v>0.4</v>
          </cell>
          <cell r="EA213">
            <v>0.4</v>
          </cell>
          <cell r="EB213">
            <v>0.6</v>
          </cell>
          <cell r="EC213">
            <v>1</v>
          </cell>
          <cell r="ED213">
            <v>0</v>
          </cell>
          <cell r="EE213">
            <v>0</v>
          </cell>
          <cell r="EF213">
            <v>0.4</v>
          </cell>
          <cell r="EG213">
            <v>1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.5</v>
          </cell>
          <cell r="ES213">
            <v>0.5</v>
          </cell>
          <cell r="ET213">
            <v>0.4</v>
          </cell>
          <cell r="EU213">
            <v>0.4</v>
          </cell>
          <cell r="EV213">
            <v>0.6</v>
          </cell>
          <cell r="EW213">
            <v>0.8</v>
          </cell>
          <cell r="EX213">
            <v>0</v>
          </cell>
          <cell r="EY213">
            <v>0</v>
          </cell>
          <cell r="EZ213">
            <v>0.4</v>
          </cell>
          <cell r="FA213">
            <v>0.25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.5</v>
          </cell>
          <cell r="FM213">
            <v>0.5</v>
          </cell>
          <cell r="FN213">
            <v>0.4</v>
          </cell>
          <cell r="FO213">
            <v>0.4</v>
          </cell>
          <cell r="FP213">
            <v>0.6</v>
          </cell>
          <cell r="FQ213">
            <v>0.8</v>
          </cell>
          <cell r="FR213">
            <v>0</v>
          </cell>
          <cell r="FS213">
            <v>0</v>
          </cell>
          <cell r="FT213">
            <v>0.4</v>
          </cell>
          <cell r="FU213">
            <v>0.25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.5</v>
          </cell>
          <cell r="GG213">
            <v>0.5</v>
          </cell>
          <cell r="GH213">
            <v>0.4</v>
          </cell>
          <cell r="GI213">
            <v>0.4</v>
          </cell>
          <cell r="GJ213">
            <v>0.6</v>
          </cell>
          <cell r="GK213">
            <v>0.8</v>
          </cell>
          <cell r="GL213">
            <v>0</v>
          </cell>
          <cell r="GM213">
            <v>0</v>
          </cell>
          <cell r="GN213">
            <v>0.4</v>
          </cell>
          <cell r="GO213">
            <v>0.25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-0.1</v>
          </cell>
          <cell r="HA213">
            <v>-0.12</v>
          </cell>
          <cell r="HB213">
            <v>0.4</v>
          </cell>
          <cell r="HC213">
            <v>0.6</v>
          </cell>
          <cell r="HD213">
            <v>-0.11</v>
          </cell>
          <cell r="HE213">
            <v>1</v>
          </cell>
          <cell r="HF213">
            <v>0.91</v>
          </cell>
          <cell r="HG213">
            <v>0.6</v>
          </cell>
          <cell r="HH213">
            <v>-0.42</v>
          </cell>
          <cell r="HI213">
            <v>0.25</v>
          </cell>
          <cell r="HJ213">
            <v>0</v>
          </cell>
          <cell r="HK213">
            <v>0.2</v>
          </cell>
          <cell r="HL213">
            <v>0</v>
          </cell>
          <cell r="HM213">
            <v>0.2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-7.0000000000000007E-2</v>
          </cell>
          <cell r="HU213">
            <v>0.5</v>
          </cell>
          <cell r="HV213">
            <v>0.4</v>
          </cell>
          <cell r="HW213">
            <v>0.4</v>
          </cell>
          <cell r="HX213">
            <v>0.6</v>
          </cell>
          <cell r="HY213">
            <v>0.75</v>
          </cell>
          <cell r="HZ213">
            <v>-0.02</v>
          </cell>
          <cell r="IA213">
            <v>0</v>
          </cell>
          <cell r="IB213">
            <v>-0.05</v>
          </cell>
          <cell r="IC213">
            <v>1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.5</v>
          </cell>
          <cell r="IO213">
            <v>0.5</v>
          </cell>
          <cell r="IP213">
            <v>0.4</v>
          </cell>
          <cell r="IQ213">
            <v>0.4</v>
          </cell>
          <cell r="IR213">
            <v>0.6</v>
          </cell>
          <cell r="IS213">
            <v>0.8</v>
          </cell>
          <cell r="IT213">
            <v>0</v>
          </cell>
          <cell r="IU213">
            <v>0</v>
          </cell>
          <cell r="IV213">
            <v>0.4</v>
          </cell>
          <cell r="IW213">
            <v>0.25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0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.5</v>
          </cell>
          <cell r="JI213">
            <v>0.5</v>
          </cell>
          <cell r="JJ213">
            <v>0.4</v>
          </cell>
          <cell r="JK213">
            <v>0.4</v>
          </cell>
          <cell r="JL213">
            <v>0.6</v>
          </cell>
          <cell r="JM213">
            <v>0.8</v>
          </cell>
          <cell r="JN213">
            <v>0</v>
          </cell>
          <cell r="JO213">
            <v>0</v>
          </cell>
          <cell r="JP213">
            <v>0.4</v>
          </cell>
          <cell r="JQ213">
            <v>0.25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.5</v>
          </cell>
          <cell r="KC213">
            <v>0.5</v>
          </cell>
          <cell r="KD213">
            <v>0.4</v>
          </cell>
          <cell r="KE213">
            <v>0.4</v>
          </cell>
          <cell r="KF213">
            <v>0.6</v>
          </cell>
          <cell r="KG213">
            <v>0.8</v>
          </cell>
          <cell r="KH213">
            <v>0</v>
          </cell>
          <cell r="KI213">
            <v>0</v>
          </cell>
          <cell r="KJ213">
            <v>0.4</v>
          </cell>
          <cell r="KK213">
            <v>0.25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P213">
            <v>0</v>
          </cell>
          <cell r="KQ213">
            <v>0</v>
          </cell>
          <cell r="KR213">
            <v>0</v>
          </cell>
          <cell r="KS213">
            <v>0</v>
          </cell>
          <cell r="KT213">
            <v>0</v>
          </cell>
          <cell r="KU213">
            <v>0</v>
          </cell>
          <cell r="KV213">
            <v>0.5</v>
          </cell>
          <cell r="KW213">
            <v>0.5</v>
          </cell>
          <cell r="KX213">
            <v>0.4</v>
          </cell>
          <cell r="KY213">
            <v>0.4</v>
          </cell>
          <cell r="KZ213">
            <v>0.6</v>
          </cell>
          <cell r="LA213">
            <v>1</v>
          </cell>
          <cell r="LB213">
            <v>0</v>
          </cell>
          <cell r="LC213">
            <v>0</v>
          </cell>
          <cell r="LD213">
            <v>0.4</v>
          </cell>
          <cell r="LE213">
            <v>1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.39</v>
          </cell>
          <cell r="LQ213">
            <v>-0.34</v>
          </cell>
          <cell r="LR213">
            <v>0.4</v>
          </cell>
          <cell r="LS213">
            <v>0.4</v>
          </cell>
          <cell r="LT213">
            <v>0.6</v>
          </cell>
          <cell r="LU213">
            <v>-0.13</v>
          </cell>
          <cell r="LV213">
            <v>-0.08</v>
          </cell>
          <cell r="LW213">
            <v>-0.15</v>
          </cell>
          <cell r="LX213">
            <v>-0.14000000000000001</v>
          </cell>
          <cell r="LY213">
            <v>1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I213">
            <v>0</v>
          </cell>
        </row>
        <row r="214">
          <cell r="H214">
            <v>0</v>
          </cell>
          <cell r="I214">
            <v>0.02</v>
          </cell>
          <cell r="J214">
            <v>0</v>
          </cell>
          <cell r="K214">
            <v>0</v>
          </cell>
          <cell r="L214">
            <v>0.08</v>
          </cell>
          <cell r="M214">
            <v>0.11</v>
          </cell>
          <cell r="N214">
            <v>0.02</v>
          </cell>
          <cell r="O214">
            <v>0.09</v>
          </cell>
          <cell r="P214">
            <v>0.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.4</v>
          </cell>
          <cell r="AG214">
            <v>0</v>
          </cell>
          <cell r="AH214">
            <v>0</v>
          </cell>
          <cell r="AI214">
            <v>0</v>
          </cell>
          <cell r="AJ214">
            <v>0.6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7.0000000000000007E-2</v>
          </cell>
          <cell r="AX214">
            <v>0</v>
          </cell>
          <cell r="AY214">
            <v>0</v>
          </cell>
          <cell r="AZ214">
            <v>0.08</v>
          </cell>
          <cell r="BA214">
            <v>0.14000000000000001</v>
          </cell>
          <cell r="BB214">
            <v>0.03</v>
          </cell>
          <cell r="BC214">
            <v>0.09</v>
          </cell>
          <cell r="BD214">
            <v>-0.05</v>
          </cell>
          <cell r="BE214">
            <v>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.04</v>
          </cell>
          <cell r="BR214">
            <v>0</v>
          </cell>
          <cell r="BS214">
            <v>0</v>
          </cell>
          <cell r="BT214">
            <v>0.4</v>
          </cell>
          <cell r="BU214">
            <v>0.01</v>
          </cell>
          <cell r="BV214">
            <v>0.96</v>
          </cell>
          <cell r="BW214">
            <v>0</v>
          </cell>
          <cell r="BX214">
            <v>0.6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.4</v>
          </cell>
          <cell r="CO214">
            <v>0</v>
          </cell>
          <cell r="CP214">
            <v>0</v>
          </cell>
          <cell r="CQ214">
            <v>0</v>
          </cell>
          <cell r="CR214">
            <v>0.6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.4</v>
          </cell>
          <cell r="DI214">
            <v>0</v>
          </cell>
          <cell r="DJ214">
            <v>0</v>
          </cell>
          <cell r="DK214">
            <v>0</v>
          </cell>
          <cell r="DL214">
            <v>0.6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.4</v>
          </cell>
          <cell r="EC214">
            <v>0</v>
          </cell>
          <cell r="ED214">
            <v>1</v>
          </cell>
          <cell r="EE214">
            <v>0</v>
          </cell>
          <cell r="EF214">
            <v>0.6</v>
          </cell>
          <cell r="EG214">
            <v>1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.4</v>
          </cell>
          <cell r="EW214">
            <v>0</v>
          </cell>
          <cell r="EX214">
            <v>0</v>
          </cell>
          <cell r="EY214">
            <v>0</v>
          </cell>
          <cell r="EZ214">
            <v>0.6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.4</v>
          </cell>
          <cell r="FQ214">
            <v>0</v>
          </cell>
          <cell r="FR214">
            <v>0</v>
          </cell>
          <cell r="FS214">
            <v>0</v>
          </cell>
          <cell r="FT214">
            <v>0.6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.4</v>
          </cell>
          <cell r="GK214">
            <v>0</v>
          </cell>
          <cell r="GL214">
            <v>0</v>
          </cell>
          <cell r="GM214">
            <v>0</v>
          </cell>
          <cell r="GN214">
            <v>0.6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-0.27</v>
          </cell>
          <cell r="HA214">
            <v>-0.14000000000000001</v>
          </cell>
          <cell r="HB214">
            <v>0</v>
          </cell>
          <cell r="HC214">
            <v>0</v>
          </cell>
          <cell r="HD214">
            <v>-0.08</v>
          </cell>
          <cell r="HE214">
            <v>0.91</v>
          </cell>
          <cell r="HF214">
            <v>1</v>
          </cell>
          <cell r="HG214">
            <v>0.33</v>
          </cell>
          <cell r="HH214">
            <v>-0.37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-0.04</v>
          </cell>
          <cell r="HU214">
            <v>0</v>
          </cell>
          <cell r="HV214">
            <v>0</v>
          </cell>
          <cell r="HW214">
            <v>0</v>
          </cell>
          <cell r="HX214">
            <v>0.4</v>
          </cell>
          <cell r="HY214">
            <v>0.03</v>
          </cell>
          <cell r="HZ214">
            <v>-0.08</v>
          </cell>
          <cell r="IA214">
            <v>0.1</v>
          </cell>
          <cell r="IB214">
            <v>-7.0000000000000007E-2</v>
          </cell>
          <cell r="IC214">
            <v>1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.4</v>
          </cell>
          <cell r="IS214">
            <v>0</v>
          </cell>
          <cell r="IT214">
            <v>0</v>
          </cell>
          <cell r="IU214">
            <v>0</v>
          </cell>
          <cell r="IV214">
            <v>0.6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.4</v>
          </cell>
          <cell r="JM214">
            <v>0</v>
          </cell>
          <cell r="JN214">
            <v>0</v>
          </cell>
          <cell r="JO214">
            <v>0</v>
          </cell>
          <cell r="JP214">
            <v>0.6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.4</v>
          </cell>
          <cell r="KG214">
            <v>0</v>
          </cell>
          <cell r="KH214">
            <v>0</v>
          </cell>
          <cell r="KI214">
            <v>0</v>
          </cell>
          <cell r="KJ214">
            <v>0.6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.4</v>
          </cell>
          <cell r="LA214">
            <v>0</v>
          </cell>
          <cell r="LB214">
            <v>1</v>
          </cell>
          <cell r="LC214">
            <v>0</v>
          </cell>
          <cell r="LD214">
            <v>0.6</v>
          </cell>
          <cell r="LE214">
            <v>1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.44</v>
          </cell>
          <cell r="LQ214">
            <v>-0.21</v>
          </cell>
          <cell r="LR214">
            <v>0</v>
          </cell>
          <cell r="LS214">
            <v>0</v>
          </cell>
          <cell r="LT214">
            <v>0.4</v>
          </cell>
          <cell r="LU214">
            <v>-0.09</v>
          </cell>
          <cell r="LV214">
            <v>-0.09</v>
          </cell>
          <cell r="LW214">
            <v>-0.13</v>
          </cell>
          <cell r="LX214">
            <v>-0.1</v>
          </cell>
          <cell r="LY214">
            <v>1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</row>
        <row r="215">
          <cell r="H215">
            <v>0.33</v>
          </cell>
          <cell r="I215">
            <v>0.17</v>
          </cell>
          <cell r="J215">
            <v>0</v>
          </cell>
          <cell r="K215">
            <v>0</v>
          </cell>
          <cell r="L215">
            <v>0.31</v>
          </cell>
          <cell r="M215">
            <v>0.19</v>
          </cell>
          <cell r="N215">
            <v>0.15</v>
          </cell>
          <cell r="O215">
            <v>0.19</v>
          </cell>
          <cell r="P215">
            <v>0.1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.4</v>
          </cell>
          <cell r="AG215">
            <v>0</v>
          </cell>
          <cell r="AH215">
            <v>0</v>
          </cell>
          <cell r="AI215">
            <v>0</v>
          </cell>
          <cell r="AJ215">
            <v>0.6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.33</v>
          </cell>
          <cell r="AW215">
            <v>0.13</v>
          </cell>
          <cell r="AX215">
            <v>0</v>
          </cell>
          <cell r="AY215">
            <v>0</v>
          </cell>
          <cell r="AZ215">
            <v>0.31</v>
          </cell>
          <cell r="BA215">
            <v>0.25</v>
          </cell>
          <cell r="BB215">
            <v>0.11</v>
          </cell>
          <cell r="BC215">
            <v>0.62</v>
          </cell>
          <cell r="BD215">
            <v>0.14000000000000001</v>
          </cell>
          <cell r="BE215">
            <v>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.28000000000000003</v>
          </cell>
          <cell r="BQ215">
            <v>0.17</v>
          </cell>
          <cell r="BR215">
            <v>0</v>
          </cell>
          <cell r="BS215">
            <v>0</v>
          </cell>
          <cell r="BT215">
            <v>0.4</v>
          </cell>
          <cell r="BU215">
            <v>0.18</v>
          </cell>
          <cell r="BV215">
            <v>0.2</v>
          </cell>
          <cell r="BW215">
            <v>0</v>
          </cell>
          <cell r="BX215">
            <v>0.6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.4</v>
          </cell>
          <cell r="CO215">
            <v>0</v>
          </cell>
          <cell r="CP215">
            <v>0</v>
          </cell>
          <cell r="CQ215">
            <v>0</v>
          </cell>
          <cell r="CR215">
            <v>0.6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.4</v>
          </cell>
          <cell r="DI215">
            <v>0</v>
          </cell>
          <cell r="DJ215">
            <v>0</v>
          </cell>
          <cell r="DK215">
            <v>0</v>
          </cell>
          <cell r="DL215">
            <v>0.6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.4</v>
          </cell>
          <cell r="EC215">
            <v>0</v>
          </cell>
          <cell r="ED215">
            <v>0</v>
          </cell>
          <cell r="EE215">
            <v>1</v>
          </cell>
          <cell r="EF215">
            <v>0.6</v>
          </cell>
          <cell r="EG215">
            <v>1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.4</v>
          </cell>
          <cell r="EW215">
            <v>0</v>
          </cell>
          <cell r="EX215">
            <v>0</v>
          </cell>
          <cell r="EY215">
            <v>0</v>
          </cell>
          <cell r="EZ215">
            <v>0.6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.4</v>
          </cell>
          <cell r="FQ215">
            <v>0</v>
          </cell>
          <cell r="FR215">
            <v>0</v>
          </cell>
          <cell r="FS215">
            <v>0</v>
          </cell>
          <cell r="FT215">
            <v>0.6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.4</v>
          </cell>
          <cell r="GK215">
            <v>0</v>
          </cell>
          <cell r="GL215">
            <v>0</v>
          </cell>
          <cell r="GM215">
            <v>0</v>
          </cell>
          <cell r="GN215">
            <v>0.6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.31</v>
          </cell>
          <cell r="HA215">
            <v>0.13</v>
          </cell>
          <cell r="HB215">
            <v>0</v>
          </cell>
          <cell r="HC215">
            <v>0</v>
          </cell>
          <cell r="HD215">
            <v>0.47</v>
          </cell>
          <cell r="HE215">
            <v>0.6</v>
          </cell>
          <cell r="HF215">
            <v>0.33</v>
          </cell>
          <cell r="HG215">
            <v>1</v>
          </cell>
          <cell r="HH215">
            <v>0.16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.28000000000000003</v>
          </cell>
          <cell r="HU215">
            <v>0</v>
          </cell>
          <cell r="HV215">
            <v>0</v>
          </cell>
          <cell r="HW215">
            <v>0</v>
          </cell>
          <cell r="HX215">
            <v>0.4</v>
          </cell>
          <cell r="HY215">
            <v>0.08</v>
          </cell>
          <cell r="HZ215">
            <v>-0.09</v>
          </cell>
          <cell r="IA215">
            <v>0.28000000000000003</v>
          </cell>
          <cell r="IB215">
            <v>-0.19</v>
          </cell>
          <cell r="IC215">
            <v>1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.4</v>
          </cell>
          <cell r="IS215">
            <v>0</v>
          </cell>
          <cell r="IT215">
            <v>0</v>
          </cell>
          <cell r="IU215">
            <v>0</v>
          </cell>
          <cell r="IV215">
            <v>0.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.4</v>
          </cell>
          <cell r="JM215">
            <v>0</v>
          </cell>
          <cell r="JN215">
            <v>0</v>
          </cell>
          <cell r="JO215">
            <v>0</v>
          </cell>
          <cell r="JP215">
            <v>0.6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.4</v>
          </cell>
          <cell r="KG215">
            <v>0</v>
          </cell>
          <cell r="KH215">
            <v>0</v>
          </cell>
          <cell r="KI215">
            <v>0</v>
          </cell>
          <cell r="KJ215">
            <v>0.6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.4</v>
          </cell>
          <cell r="LA215">
            <v>0</v>
          </cell>
          <cell r="LB215">
            <v>0</v>
          </cell>
          <cell r="LC215">
            <v>1</v>
          </cell>
          <cell r="LD215">
            <v>0.6</v>
          </cell>
          <cell r="LE215">
            <v>1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.36</v>
          </cell>
          <cell r="LQ215">
            <v>7.0000000000000007E-2</v>
          </cell>
          <cell r="LR215">
            <v>0</v>
          </cell>
          <cell r="LS215">
            <v>0</v>
          </cell>
          <cell r="LT215">
            <v>0.4</v>
          </cell>
          <cell r="LU215">
            <v>0.06</v>
          </cell>
          <cell r="LV215">
            <v>0.12</v>
          </cell>
          <cell r="LW215">
            <v>0.23</v>
          </cell>
          <cell r="LX215">
            <v>0.06</v>
          </cell>
          <cell r="LY215">
            <v>1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I215">
            <v>0</v>
          </cell>
        </row>
        <row r="216">
          <cell r="H216">
            <v>0.27</v>
          </cell>
          <cell r="I216">
            <v>0.37</v>
          </cell>
          <cell r="J216">
            <v>0.2</v>
          </cell>
          <cell r="K216">
            <v>0.4</v>
          </cell>
          <cell r="L216">
            <v>0.4</v>
          </cell>
          <cell r="M216">
            <v>0.28000000000000003</v>
          </cell>
          <cell r="N216">
            <v>0.23</v>
          </cell>
          <cell r="O216">
            <v>0.27</v>
          </cell>
          <cell r="P216">
            <v>0.59</v>
          </cell>
          <cell r="Q216">
            <v>0.4</v>
          </cell>
          <cell r="R216">
            <v>0</v>
          </cell>
          <cell r="S216">
            <v>0.4</v>
          </cell>
          <cell r="T216">
            <v>0</v>
          </cell>
          <cell r="U216">
            <v>0.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.6</v>
          </cell>
          <cell r="AC216">
            <v>0.6</v>
          </cell>
          <cell r="AD216">
            <v>0.2</v>
          </cell>
          <cell r="AE216">
            <v>0.4</v>
          </cell>
          <cell r="AF216">
            <v>0.8</v>
          </cell>
          <cell r="AG216">
            <v>0.4</v>
          </cell>
          <cell r="AH216">
            <v>0.6</v>
          </cell>
          <cell r="AI216">
            <v>0.6</v>
          </cell>
          <cell r="AJ216">
            <v>0.8</v>
          </cell>
          <cell r="AK216">
            <v>0.4</v>
          </cell>
          <cell r="AL216">
            <v>0</v>
          </cell>
          <cell r="AM216">
            <v>0.4</v>
          </cell>
          <cell r="AN216">
            <v>0</v>
          </cell>
          <cell r="AO216">
            <v>0.4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.47</v>
          </cell>
          <cell r="AW216">
            <v>0.42</v>
          </cell>
          <cell r="AX216">
            <v>0.2</v>
          </cell>
          <cell r="AY216">
            <v>0.4</v>
          </cell>
          <cell r="AZ216">
            <v>0.38</v>
          </cell>
          <cell r="BA216">
            <v>-7.0000000000000007E-2</v>
          </cell>
          <cell r="BB216">
            <v>0.1</v>
          </cell>
          <cell r="BC216">
            <v>0.34</v>
          </cell>
          <cell r="BD216">
            <v>0.52</v>
          </cell>
          <cell r="BE216">
            <v>0.4</v>
          </cell>
          <cell r="BF216">
            <v>0</v>
          </cell>
          <cell r="BG216">
            <v>0.4</v>
          </cell>
          <cell r="BH216">
            <v>0</v>
          </cell>
          <cell r="BI216">
            <v>0.4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.39</v>
          </cell>
          <cell r="BQ216">
            <v>0.35</v>
          </cell>
          <cell r="BR216">
            <v>0.2</v>
          </cell>
          <cell r="BS216">
            <v>0.4</v>
          </cell>
          <cell r="BT216">
            <v>0.8</v>
          </cell>
          <cell r="BU216">
            <v>-0.39</v>
          </cell>
          <cell r="BV216">
            <v>-0.33</v>
          </cell>
          <cell r="BW216">
            <v>0.6</v>
          </cell>
          <cell r="BX216">
            <v>0.8</v>
          </cell>
          <cell r="BY216">
            <v>0.4</v>
          </cell>
          <cell r="BZ216">
            <v>0</v>
          </cell>
          <cell r="CA216">
            <v>0.4</v>
          </cell>
          <cell r="CB216">
            <v>0</v>
          </cell>
          <cell r="CC216">
            <v>0.4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.6</v>
          </cell>
          <cell r="CK216">
            <v>0.6</v>
          </cell>
          <cell r="CL216">
            <v>0.2</v>
          </cell>
          <cell r="CM216">
            <v>0.4</v>
          </cell>
          <cell r="CN216">
            <v>0.8</v>
          </cell>
          <cell r="CO216">
            <v>0.4</v>
          </cell>
          <cell r="CP216">
            <v>0.6</v>
          </cell>
          <cell r="CQ216">
            <v>0.6</v>
          </cell>
          <cell r="CR216">
            <v>0.8</v>
          </cell>
          <cell r="CS216">
            <v>0.4</v>
          </cell>
          <cell r="CT216">
            <v>0</v>
          </cell>
          <cell r="CU216">
            <v>0.4</v>
          </cell>
          <cell r="CV216">
            <v>0</v>
          </cell>
          <cell r="CW216">
            <v>0.4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.6</v>
          </cell>
          <cell r="DE216">
            <v>0.6</v>
          </cell>
          <cell r="DF216">
            <v>0.2</v>
          </cell>
          <cell r="DG216">
            <v>0.4</v>
          </cell>
          <cell r="DH216">
            <v>0.8</v>
          </cell>
          <cell r="DI216">
            <v>0.4</v>
          </cell>
          <cell r="DJ216">
            <v>0.6</v>
          </cell>
          <cell r="DK216">
            <v>0.6</v>
          </cell>
          <cell r="DL216">
            <v>0.8</v>
          </cell>
          <cell r="DM216">
            <v>0.4</v>
          </cell>
          <cell r="DN216">
            <v>0</v>
          </cell>
          <cell r="DO216">
            <v>0.4</v>
          </cell>
          <cell r="DP216">
            <v>0</v>
          </cell>
          <cell r="DQ216">
            <v>0.4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.6</v>
          </cell>
          <cell r="DY216">
            <v>0.6</v>
          </cell>
          <cell r="DZ216">
            <v>0.2</v>
          </cell>
          <cell r="EA216">
            <v>0.4</v>
          </cell>
          <cell r="EB216">
            <v>0.8</v>
          </cell>
          <cell r="EC216">
            <v>0.4</v>
          </cell>
          <cell r="ED216">
            <v>0.6</v>
          </cell>
          <cell r="EE216">
            <v>0.6</v>
          </cell>
          <cell r="EF216">
            <v>0.8</v>
          </cell>
          <cell r="EG216">
            <v>0.4</v>
          </cell>
          <cell r="EH216">
            <v>0</v>
          </cell>
          <cell r="EI216">
            <v>0.4</v>
          </cell>
          <cell r="EJ216">
            <v>0</v>
          </cell>
          <cell r="EK216">
            <v>0.4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.6</v>
          </cell>
          <cell r="ES216">
            <v>0.6</v>
          </cell>
          <cell r="ET216">
            <v>0.2</v>
          </cell>
          <cell r="EU216">
            <v>0.4</v>
          </cell>
          <cell r="EV216">
            <v>0.8</v>
          </cell>
          <cell r="EW216">
            <v>0.4</v>
          </cell>
          <cell r="EX216">
            <v>0.6</v>
          </cell>
          <cell r="EY216">
            <v>0.6</v>
          </cell>
          <cell r="EZ216">
            <v>0.8</v>
          </cell>
          <cell r="FA216">
            <v>0.4</v>
          </cell>
          <cell r="FB216">
            <v>0</v>
          </cell>
          <cell r="FC216">
            <v>0.4</v>
          </cell>
          <cell r="FD216">
            <v>0</v>
          </cell>
          <cell r="FE216">
            <v>0.4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.6</v>
          </cell>
          <cell r="FM216">
            <v>0.6</v>
          </cell>
          <cell r="FN216">
            <v>0.2</v>
          </cell>
          <cell r="FO216">
            <v>0.4</v>
          </cell>
          <cell r="FP216">
            <v>0.8</v>
          </cell>
          <cell r="FQ216">
            <v>0.4</v>
          </cell>
          <cell r="FR216">
            <v>0.6</v>
          </cell>
          <cell r="FS216">
            <v>0.6</v>
          </cell>
          <cell r="FT216">
            <v>0.8</v>
          </cell>
          <cell r="FU216">
            <v>0.4</v>
          </cell>
          <cell r="FV216">
            <v>0</v>
          </cell>
          <cell r="FW216">
            <v>0.4</v>
          </cell>
          <cell r="FX216">
            <v>0</v>
          </cell>
          <cell r="FY216">
            <v>0.4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.6</v>
          </cell>
          <cell r="GG216">
            <v>0.6</v>
          </cell>
          <cell r="GH216">
            <v>0.2</v>
          </cell>
          <cell r="GI216">
            <v>0.4</v>
          </cell>
          <cell r="GJ216">
            <v>0.8</v>
          </cell>
          <cell r="GK216">
            <v>0.4</v>
          </cell>
          <cell r="GL216">
            <v>0.6</v>
          </cell>
          <cell r="GM216">
            <v>0.6</v>
          </cell>
          <cell r="GN216">
            <v>0.8</v>
          </cell>
          <cell r="GO216">
            <v>0.4</v>
          </cell>
          <cell r="GP216">
            <v>0</v>
          </cell>
          <cell r="GQ216">
            <v>0.4</v>
          </cell>
          <cell r="GR216">
            <v>0</v>
          </cell>
          <cell r="GS216">
            <v>0.4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.41</v>
          </cell>
          <cell r="HA216">
            <v>0.18</v>
          </cell>
          <cell r="HB216">
            <v>0.4</v>
          </cell>
          <cell r="HC216">
            <v>0.6</v>
          </cell>
          <cell r="HD216">
            <v>0.4</v>
          </cell>
          <cell r="HE216">
            <v>-0.42</v>
          </cell>
          <cell r="HF216">
            <v>-0.37</v>
          </cell>
          <cell r="HG216">
            <v>0.16</v>
          </cell>
          <cell r="HH216">
            <v>1</v>
          </cell>
          <cell r="HI216">
            <v>0.6</v>
          </cell>
          <cell r="HJ216">
            <v>0</v>
          </cell>
          <cell r="HK216">
            <v>0.6</v>
          </cell>
          <cell r="HL216">
            <v>0</v>
          </cell>
          <cell r="HM216">
            <v>0.6</v>
          </cell>
          <cell r="HN216">
            <v>0</v>
          </cell>
          <cell r="HO216">
            <v>0</v>
          </cell>
          <cell r="HP216">
            <v>0</v>
          </cell>
          <cell r="HQ216">
            <v>0.2</v>
          </cell>
          <cell r="HR216">
            <v>0</v>
          </cell>
          <cell r="HS216">
            <v>0.2</v>
          </cell>
          <cell r="HT216">
            <v>0.45</v>
          </cell>
          <cell r="HU216">
            <v>0.6</v>
          </cell>
          <cell r="HV216">
            <v>0.2</v>
          </cell>
          <cell r="HW216">
            <v>0.4</v>
          </cell>
          <cell r="HX216">
            <v>0.8</v>
          </cell>
          <cell r="HY216">
            <v>-0.13</v>
          </cell>
          <cell r="HZ216">
            <v>-0.03</v>
          </cell>
          <cell r="IA216">
            <v>0.31</v>
          </cell>
          <cell r="IB216">
            <v>0.25</v>
          </cell>
          <cell r="IC216">
            <v>0.4</v>
          </cell>
          <cell r="ID216">
            <v>0</v>
          </cell>
          <cell r="IE216">
            <v>0.4</v>
          </cell>
          <cell r="IF216">
            <v>0</v>
          </cell>
          <cell r="IG216">
            <v>0.4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.6</v>
          </cell>
          <cell r="IO216">
            <v>0.6</v>
          </cell>
          <cell r="IP216">
            <v>0.2</v>
          </cell>
          <cell r="IQ216">
            <v>0.4</v>
          </cell>
          <cell r="IR216">
            <v>0.8</v>
          </cell>
          <cell r="IS216">
            <v>0.4</v>
          </cell>
          <cell r="IT216">
            <v>0.6</v>
          </cell>
          <cell r="IU216">
            <v>0.6</v>
          </cell>
          <cell r="IV216">
            <v>0.8</v>
          </cell>
          <cell r="IW216">
            <v>0.4</v>
          </cell>
          <cell r="IX216">
            <v>0</v>
          </cell>
          <cell r="IY216">
            <v>0.4</v>
          </cell>
          <cell r="IZ216">
            <v>0</v>
          </cell>
          <cell r="JA216">
            <v>0.4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.6</v>
          </cell>
          <cell r="JI216">
            <v>0.6</v>
          </cell>
          <cell r="JJ216">
            <v>0.2</v>
          </cell>
          <cell r="JK216">
            <v>0.4</v>
          </cell>
          <cell r="JL216">
            <v>0.8</v>
          </cell>
          <cell r="JM216">
            <v>0.4</v>
          </cell>
          <cell r="JN216">
            <v>0.6</v>
          </cell>
          <cell r="JO216">
            <v>0.6</v>
          </cell>
          <cell r="JP216">
            <v>0.8</v>
          </cell>
          <cell r="JQ216">
            <v>0.4</v>
          </cell>
          <cell r="JR216">
            <v>0</v>
          </cell>
          <cell r="JS216">
            <v>0.4</v>
          </cell>
          <cell r="JT216">
            <v>0</v>
          </cell>
          <cell r="JU216">
            <v>0.4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.6</v>
          </cell>
          <cell r="KC216">
            <v>0.6</v>
          </cell>
          <cell r="KD216">
            <v>0.2</v>
          </cell>
          <cell r="KE216">
            <v>0.4</v>
          </cell>
          <cell r="KF216">
            <v>0.8</v>
          </cell>
          <cell r="KG216">
            <v>0.4</v>
          </cell>
          <cell r="KH216">
            <v>0.6</v>
          </cell>
          <cell r="KI216">
            <v>0.6</v>
          </cell>
          <cell r="KJ216">
            <v>0.8</v>
          </cell>
          <cell r="KK216">
            <v>0.4</v>
          </cell>
          <cell r="KL216">
            <v>0</v>
          </cell>
          <cell r="KM216">
            <v>0.4</v>
          </cell>
          <cell r="KN216">
            <v>0</v>
          </cell>
          <cell r="KO216">
            <v>0.4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U216">
            <v>0</v>
          </cell>
          <cell r="KV216">
            <v>0.6</v>
          </cell>
          <cell r="KW216">
            <v>0.6</v>
          </cell>
          <cell r="KX216">
            <v>0.2</v>
          </cell>
          <cell r="KY216">
            <v>0.4</v>
          </cell>
          <cell r="KZ216">
            <v>0.8</v>
          </cell>
          <cell r="LA216">
            <v>0.4</v>
          </cell>
          <cell r="LB216">
            <v>0.6</v>
          </cell>
          <cell r="LC216">
            <v>0.6</v>
          </cell>
          <cell r="LD216">
            <v>0.8</v>
          </cell>
          <cell r="LE216">
            <v>0.4</v>
          </cell>
          <cell r="LF216">
            <v>0</v>
          </cell>
          <cell r="LG216">
            <v>0.4</v>
          </cell>
          <cell r="LH216">
            <v>0</v>
          </cell>
          <cell r="LI216">
            <v>0.4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.34</v>
          </cell>
          <cell r="LQ216">
            <v>0.23</v>
          </cell>
          <cell r="LR216">
            <v>0.2</v>
          </cell>
          <cell r="LS216">
            <v>0.4</v>
          </cell>
          <cell r="LT216">
            <v>0.8</v>
          </cell>
          <cell r="LU216">
            <v>0.27</v>
          </cell>
          <cell r="LV216">
            <v>0.2</v>
          </cell>
          <cell r="LW216">
            <v>0.38</v>
          </cell>
          <cell r="LX216">
            <v>0.47</v>
          </cell>
          <cell r="LY216">
            <v>0.4</v>
          </cell>
          <cell r="LZ216">
            <v>0</v>
          </cell>
          <cell r="MA216">
            <v>0.4</v>
          </cell>
          <cell r="MB216">
            <v>0</v>
          </cell>
          <cell r="MC216">
            <v>0.4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</row>
        <row r="217">
          <cell r="H217">
            <v>0.25</v>
          </cell>
          <cell r="I217">
            <v>0.25</v>
          </cell>
          <cell r="J217">
            <v>0.25</v>
          </cell>
          <cell r="K217">
            <v>0.4</v>
          </cell>
          <cell r="L217">
            <v>0.4</v>
          </cell>
          <cell r="M217">
            <v>0.25</v>
          </cell>
          <cell r="N217">
            <v>0</v>
          </cell>
          <cell r="O217">
            <v>0</v>
          </cell>
          <cell r="P217">
            <v>0.4</v>
          </cell>
          <cell r="Q217">
            <v>0.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.25</v>
          </cell>
          <cell r="AC217">
            <v>0.25</v>
          </cell>
          <cell r="AD217">
            <v>0.25</v>
          </cell>
          <cell r="AE217">
            <v>0.4</v>
          </cell>
          <cell r="AF217">
            <v>0.4</v>
          </cell>
          <cell r="AG217">
            <v>0.25</v>
          </cell>
          <cell r="AH217">
            <v>0</v>
          </cell>
          <cell r="AI217">
            <v>0</v>
          </cell>
          <cell r="AJ217">
            <v>0.4</v>
          </cell>
          <cell r="AK217">
            <v>0.8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.25</v>
          </cell>
          <cell r="AW217">
            <v>0.25</v>
          </cell>
          <cell r="AX217">
            <v>0.25</v>
          </cell>
          <cell r="AY217">
            <v>0.4</v>
          </cell>
          <cell r="AZ217">
            <v>0.4</v>
          </cell>
          <cell r="BA217">
            <v>1</v>
          </cell>
          <cell r="BB217">
            <v>1</v>
          </cell>
          <cell r="BC217">
            <v>1</v>
          </cell>
          <cell r="BD217">
            <v>0.4</v>
          </cell>
          <cell r="BE217">
            <v>1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.25</v>
          </cell>
          <cell r="BQ217">
            <v>0.25</v>
          </cell>
          <cell r="BR217">
            <v>0.25</v>
          </cell>
          <cell r="BS217">
            <v>0.4</v>
          </cell>
          <cell r="BT217">
            <v>0.4</v>
          </cell>
          <cell r="BU217">
            <v>0.25</v>
          </cell>
          <cell r="BV217">
            <v>0</v>
          </cell>
          <cell r="BW217">
            <v>0</v>
          </cell>
          <cell r="BX217">
            <v>0.4</v>
          </cell>
          <cell r="BY217">
            <v>0.8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.25</v>
          </cell>
          <cell r="CK217">
            <v>0.25</v>
          </cell>
          <cell r="CL217">
            <v>0.25</v>
          </cell>
          <cell r="CM217">
            <v>0.4</v>
          </cell>
          <cell r="CN217">
            <v>0.4</v>
          </cell>
          <cell r="CO217">
            <v>0.25</v>
          </cell>
          <cell r="CP217">
            <v>0</v>
          </cell>
          <cell r="CQ217">
            <v>0</v>
          </cell>
          <cell r="CR217">
            <v>0.4</v>
          </cell>
          <cell r="CS217">
            <v>0.8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.25</v>
          </cell>
          <cell r="DE217">
            <v>0.25</v>
          </cell>
          <cell r="DF217">
            <v>0.25</v>
          </cell>
          <cell r="DG217">
            <v>0.4</v>
          </cell>
          <cell r="DH217">
            <v>0.4</v>
          </cell>
          <cell r="DI217">
            <v>0.25</v>
          </cell>
          <cell r="DJ217">
            <v>0</v>
          </cell>
          <cell r="DK217">
            <v>0</v>
          </cell>
          <cell r="DL217">
            <v>0.4</v>
          </cell>
          <cell r="DM217">
            <v>0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.25</v>
          </cell>
          <cell r="DY217">
            <v>0.25</v>
          </cell>
          <cell r="DZ217">
            <v>0.25</v>
          </cell>
          <cell r="EA217">
            <v>0.4</v>
          </cell>
          <cell r="EB217">
            <v>0.4</v>
          </cell>
          <cell r="EC217">
            <v>1</v>
          </cell>
          <cell r="ED217">
            <v>1</v>
          </cell>
          <cell r="EE217">
            <v>1</v>
          </cell>
          <cell r="EF217">
            <v>0.4</v>
          </cell>
          <cell r="EG217">
            <v>1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.25</v>
          </cell>
          <cell r="ES217">
            <v>0.25</v>
          </cell>
          <cell r="ET217">
            <v>0.25</v>
          </cell>
          <cell r="EU217">
            <v>0.4</v>
          </cell>
          <cell r="EV217">
            <v>0.4</v>
          </cell>
          <cell r="EW217">
            <v>0.25</v>
          </cell>
          <cell r="EX217">
            <v>0</v>
          </cell>
          <cell r="EY217">
            <v>0</v>
          </cell>
          <cell r="EZ217">
            <v>0.4</v>
          </cell>
          <cell r="FA217">
            <v>0.8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.25</v>
          </cell>
          <cell r="FM217">
            <v>0.25</v>
          </cell>
          <cell r="FN217">
            <v>0.25</v>
          </cell>
          <cell r="FO217">
            <v>0.4</v>
          </cell>
          <cell r="FP217">
            <v>0.4</v>
          </cell>
          <cell r="FQ217">
            <v>0.25</v>
          </cell>
          <cell r="FR217">
            <v>0</v>
          </cell>
          <cell r="FS217">
            <v>0</v>
          </cell>
          <cell r="FT217">
            <v>0.4</v>
          </cell>
          <cell r="FU217">
            <v>0.8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.25</v>
          </cell>
          <cell r="GG217">
            <v>0.25</v>
          </cell>
          <cell r="GH217">
            <v>0.25</v>
          </cell>
          <cell r="GI217">
            <v>0.4</v>
          </cell>
          <cell r="GJ217">
            <v>0.4</v>
          </cell>
          <cell r="GK217">
            <v>0.25</v>
          </cell>
          <cell r="GL217">
            <v>0</v>
          </cell>
          <cell r="GM217">
            <v>0</v>
          </cell>
          <cell r="GN217">
            <v>0.4</v>
          </cell>
          <cell r="GO217">
            <v>0.8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.25</v>
          </cell>
          <cell r="HA217">
            <v>0.25</v>
          </cell>
          <cell r="HB217">
            <v>0.25</v>
          </cell>
          <cell r="HC217">
            <v>0.6</v>
          </cell>
          <cell r="HD217">
            <v>0.6</v>
          </cell>
          <cell r="HE217">
            <v>0.25</v>
          </cell>
          <cell r="HF217">
            <v>0</v>
          </cell>
          <cell r="HG217">
            <v>0</v>
          </cell>
          <cell r="HH217">
            <v>0.6</v>
          </cell>
          <cell r="HI217">
            <v>1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.2</v>
          </cell>
          <cell r="HR217">
            <v>0</v>
          </cell>
          <cell r="HS217">
            <v>0.2</v>
          </cell>
          <cell r="HT217">
            <v>0.25</v>
          </cell>
          <cell r="HU217">
            <v>0.25</v>
          </cell>
          <cell r="HV217">
            <v>0.25</v>
          </cell>
          <cell r="HW217">
            <v>0.4</v>
          </cell>
          <cell r="HX217">
            <v>0.4</v>
          </cell>
          <cell r="HY217">
            <v>1</v>
          </cell>
          <cell r="HZ217">
            <v>1</v>
          </cell>
          <cell r="IA217">
            <v>1</v>
          </cell>
          <cell r="IB217">
            <v>0.4</v>
          </cell>
          <cell r="IC217">
            <v>1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.25</v>
          </cell>
          <cell r="IO217">
            <v>0.25</v>
          </cell>
          <cell r="IP217">
            <v>0.25</v>
          </cell>
          <cell r="IQ217">
            <v>0.4</v>
          </cell>
          <cell r="IR217">
            <v>0.4</v>
          </cell>
          <cell r="IS217">
            <v>0.25</v>
          </cell>
          <cell r="IT217">
            <v>0</v>
          </cell>
          <cell r="IU217">
            <v>0</v>
          </cell>
          <cell r="IV217">
            <v>0.4</v>
          </cell>
          <cell r="IW217">
            <v>0.8</v>
          </cell>
          <cell r="IX217">
            <v>0</v>
          </cell>
          <cell r="IY217">
            <v>0</v>
          </cell>
          <cell r="IZ217">
            <v>0</v>
          </cell>
          <cell r="JA217">
            <v>0</v>
          </cell>
          <cell r="JB217">
            <v>0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.25</v>
          </cell>
          <cell r="JI217">
            <v>0.25</v>
          </cell>
          <cell r="JJ217">
            <v>0.25</v>
          </cell>
          <cell r="JK217">
            <v>0.4</v>
          </cell>
          <cell r="JL217">
            <v>0.4</v>
          </cell>
          <cell r="JM217">
            <v>0.25</v>
          </cell>
          <cell r="JN217">
            <v>0</v>
          </cell>
          <cell r="JO217">
            <v>0</v>
          </cell>
          <cell r="JP217">
            <v>0.4</v>
          </cell>
          <cell r="JQ217">
            <v>0.8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.25</v>
          </cell>
          <cell r="KC217">
            <v>0.25</v>
          </cell>
          <cell r="KD217">
            <v>0.25</v>
          </cell>
          <cell r="KE217">
            <v>0.4</v>
          </cell>
          <cell r="KF217">
            <v>0.4</v>
          </cell>
          <cell r="KG217">
            <v>0.25</v>
          </cell>
          <cell r="KH217">
            <v>0</v>
          </cell>
          <cell r="KI217">
            <v>0</v>
          </cell>
          <cell r="KJ217">
            <v>0.4</v>
          </cell>
          <cell r="KK217">
            <v>0.8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U217">
            <v>0</v>
          </cell>
          <cell r="KV217">
            <v>0.25</v>
          </cell>
          <cell r="KW217">
            <v>0.25</v>
          </cell>
          <cell r="KX217">
            <v>0.25</v>
          </cell>
          <cell r="KY217">
            <v>0.4</v>
          </cell>
          <cell r="KZ217">
            <v>0.4</v>
          </cell>
          <cell r="LA217">
            <v>1</v>
          </cell>
          <cell r="LB217">
            <v>1</v>
          </cell>
          <cell r="LC217">
            <v>1</v>
          </cell>
          <cell r="LD217">
            <v>0.4</v>
          </cell>
          <cell r="LE217">
            <v>1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.25</v>
          </cell>
          <cell r="LQ217">
            <v>0.25</v>
          </cell>
          <cell r="LR217">
            <v>0.25</v>
          </cell>
          <cell r="LS217">
            <v>0.4</v>
          </cell>
          <cell r="LT217">
            <v>0.4</v>
          </cell>
          <cell r="LU217">
            <v>1</v>
          </cell>
          <cell r="LV217">
            <v>1</v>
          </cell>
          <cell r="LW217">
            <v>1</v>
          </cell>
          <cell r="LX217">
            <v>0.4</v>
          </cell>
          <cell r="LY217">
            <v>1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I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.2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2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.2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2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.2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.2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.2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.2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.2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.2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.2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.2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.2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.2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.2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.2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.2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.2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.2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.2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1</v>
          </cell>
          <cell r="HK218">
            <v>0</v>
          </cell>
          <cell r="HL218">
            <v>0.4</v>
          </cell>
          <cell r="HM218">
            <v>0</v>
          </cell>
          <cell r="HN218">
            <v>0</v>
          </cell>
          <cell r="HO218">
            <v>0</v>
          </cell>
          <cell r="HP218">
            <v>0.2</v>
          </cell>
          <cell r="HQ218">
            <v>0</v>
          </cell>
          <cell r="HR218">
            <v>0.4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.2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.2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.2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.2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.2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.2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.2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.2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.2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.2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.2</v>
          </cell>
          <cell r="MI218">
            <v>0</v>
          </cell>
        </row>
        <row r="219">
          <cell r="H219">
            <v>0.4</v>
          </cell>
          <cell r="I219">
            <v>0.4</v>
          </cell>
          <cell r="J219">
            <v>0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.4</v>
          </cell>
          <cell r="Q219">
            <v>0</v>
          </cell>
          <cell r="R219">
            <v>0</v>
          </cell>
          <cell r="S219">
            <v>1</v>
          </cell>
          <cell r="T219">
            <v>0</v>
          </cell>
          <cell r="U219">
            <v>0.6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.4</v>
          </cell>
          <cell r="AC219">
            <v>0.4</v>
          </cell>
          <cell r="AD219">
            <v>0</v>
          </cell>
          <cell r="AE219">
            <v>0.6</v>
          </cell>
          <cell r="AF219">
            <v>0.6</v>
          </cell>
          <cell r="AG219">
            <v>0</v>
          </cell>
          <cell r="AH219">
            <v>0</v>
          </cell>
          <cell r="AI219">
            <v>0</v>
          </cell>
          <cell r="AJ219">
            <v>0.4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.6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.4</v>
          </cell>
          <cell r="AW219">
            <v>0.4</v>
          </cell>
          <cell r="AX219">
            <v>0</v>
          </cell>
          <cell r="AY219">
            <v>0.6</v>
          </cell>
          <cell r="AZ219">
            <v>0.6</v>
          </cell>
          <cell r="BA219">
            <v>0</v>
          </cell>
          <cell r="BB219">
            <v>0</v>
          </cell>
          <cell r="BC219">
            <v>0</v>
          </cell>
          <cell r="BD219">
            <v>0.4</v>
          </cell>
          <cell r="BE219">
            <v>0</v>
          </cell>
          <cell r="BF219">
            <v>0</v>
          </cell>
          <cell r="BG219">
            <v>1</v>
          </cell>
          <cell r="BH219">
            <v>0</v>
          </cell>
          <cell r="BI219">
            <v>0.6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.4</v>
          </cell>
          <cell r="BQ219">
            <v>0.4</v>
          </cell>
          <cell r="BR219">
            <v>0</v>
          </cell>
          <cell r="BS219">
            <v>0.6</v>
          </cell>
          <cell r="BT219">
            <v>0.6</v>
          </cell>
          <cell r="BU219">
            <v>0</v>
          </cell>
          <cell r="BV219">
            <v>0</v>
          </cell>
          <cell r="BW219">
            <v>0</v>
          </cell>
          <cell r="BX219">
            <v>0.4</v>
          </cell>
          <cell r="BY219">
            <v>0</v>
          </cell>
          <cell r="BZ219">
            <v>0</v>
          </cell>
          <cell r="CA219">
            <v>1</v>
          </cell>
          <cell r="CB219">
            <v>0</v>
          </cell>
          <cell r="CC219">
            <v>0.6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.4</v>
          </cell>
          <cell r="CK219">
            <v>0.4</v>
          </cell>
          <cell r="CL219">
            <v>0</v>
          </cell>
          <cell r="CM219">
            <v>0.6</v>
          </cell>
          <cell r="CN219">
            <v>0.6</v>
          </cell>
          <cell r="CO219">
            <v>0</v>
          </cell>
          <cell r="CP219">
            <v>0</v>
          </cell>
          <cell r="CQ219">
            <v>0</v>
          </cell>
          <cell r="CR219">
            <v>0.4</v>
          </cell>
          <cell r="CS219">
            <v>0</v>
          </cell>
          <cell r="CT219">
            <v>0</v>
          </cell>
          <cell r="CU219">
            <v>1</v>
          </cell>
          <cell r="CV219">
            <v>0</v>
          </cell>
          <cell r="CW219">
            <v>0.6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.4</v>
          </cell>
          <cell r="DE219">
            <v>0.4</v>
          </cell>
          <cell r="DF219">
            <v>0</v>
          </cell>
          <cell r="DG219">
            <v>0.6</v>
          </cell>
          <cell r="DH219">
            <v>0.6</v>
          </cell>
          <cell r="DI219">
            <v>0</v>
          </cell>
          <cell r="DJ219">
            <v>0</v>
          </cell>
          <cell r="DK219">
            <v>0</v>
          </cell>
          <cell r="DL219">
            <v>0.4</v>
          </cell>
          <cell r="DM219">
            <v>0</v>
          </cell>
          <cell r="DN219">
            <v>0</v>
          </cell>
          <cell r="DO219">
            <v>1</v>
          </cell>
          <cell r="DP219">
            <v>0</v>
          </cell>
          <cell r="DQ219">
            <v>0.6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.4</v>
          </cell>
          <cell r="DY219">
            <v>0.4</v>
          </cell>
          <cell r="DZ219">
            <v>0</v>
          </cell>
          <cell r="EA219">
            <v>0.6</v>
          </cell>
          <cell r="EB219">
            <v>0.6</v>
          </cell>
          <cell r="EC219">
            <v>0</v>
          </cell>
          <cell r="ED219">
            <v>0</v>
          </cell>
          <cell r="EE219">
            <v>0</v>
          </cell>
          <cell r="EF219">
            <v>0.4</v>
          </cell>
          <cell r="EG219">
            <v>0</v>
          </cell>
          <cell r="EH219">
            <v>0</v>
          </cell>
          <cell r="EI219">
            <v>1</v>
          </cell>
          <cell r="EJ219">
            <v>0</v>
          </cell>
          <cell r="EK219">
            <v>0.6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.4</v>
          </cell>
          <cell r="ES219">
            <v>0.4</v>
          </cell>
          <cell r="ET219">
            <v>0</v>
          </cell>
          <cell r="EU219">
            <v>0.6</v>
          </cell>
          <cell r="EV219">
            <v>0.6</v>
          </cell>
          <cell r="EW219">
            <v>0</v>
          </cell>
          <cell r="EX219">
            <v>0</v>
          </cell>
          <cell r="EY219">
            <v>0</v>
          </cell>
          <cell r="EZ219">
            <v>0.4</v>
          </cell>
          <cell r="FA219">
            <v>0</v>
          </cell>
          <cell r="FB219">
            <v>0</v>
          </cell>
          <cell r="FC219">
            <v>1</v>
          </cell>
          <cell r="FD219">
            <v>0</v>
          </cell>
          <cell r="FE219">
            <v>0.6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.4</v>
          </cell>
          <cell r="FM219">
            <v>0.4</v>
          </cell>
          <cell r="FN219">
            <v>0</v>
          </cell>
          <cell r="FO219">
            <v>0.6</v>
          </cell>
          <cell r="FP219">
            <v>0.6</v>
          </cell>
          <cell r="FQ219">
            <v>0</v>
          </cell>
          <cell r="FR219">
            <v>0</v>
          </cell>
          <cell r="FS219">
            <v>0</v>
          </cell>
          <cell r="FT219">
            <v>0.4</v>
          </cell>
          <cell r="FU219">
            <v>0</v>
          </cell>
          <cell r="FV219">
            <v>0</v>
          </cell>
          <cell r="FW219">
            <v>1</v>
          </cell>
          <cell r="FX219">
            <v>0</v>
          </cell>
          <cell r="FY219">
            <v>0.6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.4</v>
          </cell>
          <cell r="GG219">
            <v>0.4</v>
          </cell>
          <cell r="GH219">
            <v>0</v>
          </cell>
          <cell r="GI219">
            <v>0.6</v>
          </cell>
          <cell r="GJ219">
            <v>0.6</v>
          </cell>
          <cell r="GK219">
            <v>0</v>
          </cell>
          <cell r="GL219">
            <v>0</v>
          </cell>
          <cell r="GM219">
            <v>0</v>
          </cell>
          <cell r="GN219">
            <v>0.4</v>
          </cell>
          <cell r="GO219">
            <v>0</v>
          </cell>
          <cell r="GP219">
            <v>0</v>
          </cell>
          <cell r="GQ219">
            <v>1</v>
          </cell>
          <cell r="GR219">
            <v>0</v>
          </cell>
          <cell r="GS219">
            <v>0.6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.6</v>
          </cell>
          <cell r="HA219">
            <v>0.6</v>
          </cell>
          <cell r="HB219">
            <v>0.2</v>
          </cell>
          <cell r="HC219">
            <v>0.8</v>
          </cell>
          <cell r="HD219">
            <v>0.8</v>
          </cell>
          <cell r="HE219">
            <v>0.2</v>
          </cell>
          <cell r="HF219">
            <v>0</v>
          </cell>
          <cell r="HG219">
            <v>0</v>
          </cell>
          <cell r="HH219">
            <v>0.6</v>
          </cell>
          <cell r="HI219">
            <v>0</v>
          </cell>
          <cell r="HJ219">
            <v>0</v>
          </cell>
          <cell r="HK219">
            <v>1</v>
          </cell>
          <cell r="HL219">
            <v>0</v>
          </cell>
          <cell r="HM219">
            <v>0.8</v>
          </cell>
          <cell r="HN219">
            <v>0</v>
          </cell>
          <cell r="HO219">
            <v>0</v>
          </cell>
          <cell r="HP219">
            <v>0</v>
          </cell>
          <cell r="HQ219">
            <v>0.2</v>
          </cell>
          <cell r="HR219">
            <v>0</v>
          </cell>
          <cell r="HS219">
            <v>0.2</v>
          </cell>
          <cell r="HT219">
            <v>0.4</v>
          </cell>
          <cell r="HU219">
            <v>0.4</v>
          </cell>
          <cell r="HV219">
            <v>0</v>
          </cell>
          <cell r="HW219">
            <v>0.6</v>
          </cell>
          <cell r="HX219">
            <v>0.6</v>
          </cell>
          <cell r="HY219">
            <v>0</v>
          </cell>
          <cell r="HZ219">
            <v>0</v>
          </cell>
          <cell r="IA219">
            <v>0</v>
          </cell>
          <cell r="IB219">
            <v>0.4</v>
          </cell>
          <cell r="IC219">
            <v>0</v>
          </cell>
          <cell r="ID219">
            <v>0</v>
          </cell>
          <cell r="IE219">
            <v>1</v>
          </cell>
          <cell r="IF219">
            <v>0</v>
          </cell>
          <cell r="IG219">
            <v>0.6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.4</v>
          </cell>
          <cell r="IO219">
            <v>0.4</v>
          </cell>
          <cell r="IP219">
            <v>0</v>
          </cell>
          <cell r="IQ219">
            <v>0.6</v>
          </cell>
          <cell r="IR219">
            <v>0.6</v>
          </cell>
          <cell r="IS219">
            <v>0</v>
          </cell>
          <cell r="IT219">
            <v>0</v>
          </cell>
          <cell r="IU219">
            <v>0</v>
          </cell>
          <cell r="IV219">
            <v>0.4</v>
          </cell>
          <cell r="IW219">
            <v>0</v>
          </cell>
          <cell r="IX219">
            <v>0</v>
          </cell>
          <cell r="IY219">
            <v>1</v>
          </cell>
          <cell r="IZ219">
            <v>0</v>
          </cell>
          <cell r="JA219">
            <v>0.6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.4</v>
          </cell>
          <cell r="JI219">
            <v>0.4</v>
          </cell>
          <cell r="JJ219">
            <v>0</v>
          </cell>
          <cell r="JK219">
            <v>0.6</v>
          </cell>
          <cell r="JL219">
            <v>0.6</v>
          </cell>
          <cell r="JM219">
            <v>0</v>
          </cell>
          <cell r="JN219">
            <v>0</v>
          </cell>
          <cell r="JO219">
            <v>0</v>
          </cell>
          <cell r="JP219">
            <v>0.4</v>
          </cell>
          <cell r="JQ219">
            <v>0</v>
          </cell>
          <cell r="JR219">
            <v>0</v>
          </cell>
          <cell r="JS219">
            <v>1</v>
          </cell>
          <cell r="JT219">
            <v>0</v>
          </cell>
          <cell r="JU219">
            <v>0.6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.4</v>
          </cell>
          <cell r="KC219">
            <v>0.4</v>
          </cell>
          <cell r="KD219">
            <v>0</v>
          </cell>
          <cell r="KE219">
            <v>0.6</v>
          </cell>
          <cell r="KF219">
            <v>0.6</v>
          </cell>
          <cell r="KG219">
            <v>0</v>
          </cell>
          <cell r="KH219">
            <v>0</v>
          </cell>
          <cell r="KI219">
            <v>0</v>
          </cell>
          <cell r="KJ219">
            <v>0.4</v>
          </cell>
          <cell r="KK219">
            <v>0</v>
          </cell>
          <cell r="KL219">
            <v>0</v>
          </cell>
          <cell r="KM219">
            <v>1</v>
          </cell>
          <cell r="KN219">
            <v>0</v>
          </cell>
          <cell r="KO219">
            <v>0.6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.4</v>
          </cell>
          <cell r="KW219">
            <v>0.4</v>
          </cell>
          <cell r="KX219">
            <v>0</v>
          </cell>
          <cell r="KY219">
            <v>0.6</v>
          </cell>
          <cell r="KZ219">
            <v>0.6</v>
          </cell>
          <cell r="LA219">
            <v>0</v>
          </cell>
          <cell r="LB219">
            <v>0</v>
          </cell>
          <cell r="LC219">
            <v>0</v>
          </cell>
          <cell r="LD219">
            <v>0.4</v>
          </cell>
          <cell r="LE219">
            <v>0</v>
          </cell>
          <cell r="LF219">
            <v>0</v>
          </cell>
          <cell r="LG219">
            <v>1</v>
          </cell>
          <cell r="LH219">
            <v>0</v>
          </cell>
          <cell r="LI219">
            <v>0.6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.4</v>
          </cell>
          <cell r="LQ219">
            <v>0.4</v>
          </cell>
          <cell r="LR219">
            <v>0</v>
          </cell>
          <cell r="LS219">
            <v>0.6</v>
          </cell>
          <cell r="LT219">
            <v>0.6</v>
          </cell>
          <cell r="LU219">
            <v>0</v>
          </cell>
          <cell r="LV219">
            <v>0</v>
          </cell>
          <cell r="LW219">
            <v>0</v>
          </cell>
          <cell r="LX219">
            <v>0.4</v>
          </cell>
          <cell r="LY219">
            <v>0</v>
          </cell>
          <cell r="LZ219">
            <v>0</v>
          </cell>
          <cell r="MA219">
            <v>1</v>
          </cell>
          <cell r="MB219">
            <v>0</v>
          </cell>
          <cell r="MC219">
            <v>0.6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.2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.2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.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.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.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.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.2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.2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.2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2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.2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.2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.2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.2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.2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.2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.2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.2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.2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.2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.4</v>
          </cell>
          <cell r="HK220">
            <v>0</v>
          </cell>
          <cell r="HL220">
            <v>1</v>
          </cell>
          <cell r="HM220">
            <v>0</v>
          </cell>
          <cell r="HN220">
            <v>0</v>
          </cell>
          <cell r="HO220">
            <v>0</v>
          </cell>
          <cell r="HP220">
            <v>0.2</v>
          </cell>
          <cell r="HQ220">
            <v>0</v>
          </cell>
          <cell r="HR220">
            <v>0.4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.2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.2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  <cell r="IW220">
            <v>0</v>
          </cell>
          <cell r="IX220">
            <v>0.2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.2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.2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.2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.2</v>
          </cell>
          <cell r="KM220">
            <v>0</v>
          </cell>
          <cell r="KN220">
            <v>0</v>
          </cell>
          <cell r="KO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.2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.2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.2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.2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.2</v>
          </cell>
          <cell r="MI220">
            <v>0</v>
          </cell>
        </row>
        <row r="221">
          <cell r="H221">
            <v>0.4</v>
          </cell>
          <cell r="I221">
            <v>0.4</v>
          </cell>
          <cell r="J221">
            <v>0</v>
          </cell>
          <cell r="K221">
            <v>0.6</v>
          </cell>
          <cell r="L221">
            <v>0.6</v>
          </cell>
          <cell r="M221">
            <v>0</v>
          </cell>
          <cell r="N221">
            <v>0</v>
          </cell>
          <cell r="O221">
            <v>0</v>
          </cell>
          <cell r="P221">
            <v>0.4</v>
          </cell>
          <cell r="Q221">
            <v>0</v>
          </cell>
          <cell r="R221">
            <v>0</v>
          </cell>
          <cell r="S221">
            <v>0.6</v>
          </cell>
          <cell r="T221">
            <v>0</v>
          </cell>
          <cell r="U221">
            <v>0.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.4</v>
          </cell>
          <cell r="AC221">
            <v>0.4</v>
          </cell>
          <cell r="AD221">
            <v>0</v>
          </cell>
          <cell r="AE221">
            <v>0.6</v>
          </cell>
          <cell r="AF221">
            <v>0.6</v>
          </cell>
          <cell r="AG221">
            <v>0</v>
          </cell>
          <cell r="AH221">
            <v>0</v>
          </cell>
          <cell r="AI221">
            <v>0</v>
          </cell>
          <cell r="AJ221">
            <v>0.4</v>
          </cell>
          <cell r="AK221">
            <v>0</v>
          </cell>
          <cell r="AL221">
            <v>0</v>
          </cell>
          <cell r="AM221">
            <v>0.6</v>
          </cell>
          <cell r="AN221">
            <v>0</v>
          </cell>
          <cell r="AO221">
            <v>0.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.4</v>
          </cell>
          <cell r="AW221">
            <v>0.4</v>
          </cell>
          <cell r="AX221">
            <v>0</v>
          </cell>
          <cell r="AY221">
            <v>0.6</v>
          </cell>
          <cell r="AZ221">
            <v>0.6</v>
          </cell>
          <cell r="BA221">
            <v>0</v>
          </cell>
          <cell r="BB221">
            <v>0</v>
          </cell>
          <cell r="BC221">
            <v>0</v>
          </cell>
          <cell r="BD221">
            <v>0.4</v>
          </cell>
          <cell r="BE221">
            <v>0</v>
          </cell>
          <cell r="BF221">
            <v>0</v>
          </cell>
          <cell r="BG221">
            <v>0.6</v>
          </cell>
          <cell r="BH221">
            <v>0</v>
          </cell>
          <cell r="BI221">
            <v>0.8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.4</v>
          </cell>
          <cell r="BQ221">
            <v>0.4</v>
          </cell>
          <cell r="BR221">
            <v>0</v>
          </cell>
          <cell r="BS221">
            <v>0.6</v>
          </cell>
          <cell r="BT221">
            <v>0.6</v>
          </cell>
          <cell r="BU221">
            <v>0</v>
          </cell>
          <cell r="BV221">
            <v>0</v>
          </cell>
          <cell r="BW221">
            <v>0</v>
          </cell>
          <cell r="BX221">
            <v>0.4</v>
          </cell>
          <cell r="BY221">
            <v>0</v>
          </cell>
          <cell r="BZ221">
            <v>0</v>
          </cell>
          <cell r="CA221">
            <v>0.6</v>
          </cell>
          <cell r="CB221">
            <v>0</v>
          </cell>
          <cell r="CC221">
            <v>0.8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.4</v>
          </cell>
          <cell r="CK221">
            <v>0.4</v>
          </cell>
          <cell r="CL221">
            <v>0</v>
          </cell>
          <cell r="CM221">
            <v>0.6</v>
          </cell>
          <cell r="CN221">
            <v>0.6</v>
          </cell>
          <cell r="CO221">
            <v>0</v>
          </cell>
          <cell r="CP221">
            <v>0</v>
          </cell>
          <cell r="CQ221">
            <v>0</v>
          </cell>
          <cell r="CR221">
            <v>0.4</v>
          </cell>
          <cell r="CS221">
            <v>0</v>
          </cell>
          <cell r="CT221">
            <v>0</v>
          </cell>
          <cell r="CU221">
            <v>0.6</v>
          </cell>
          <cell r="CV221">
            <v>0</v>
          </cell>
          <cell r="CW221">
            <v>0.8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.4</v>
          </cell>
          <cell r="DE221">
            <v>0.4</v>
          </cell>
          <cell r="DF221">
            <v>0</v>
          </cell>
          <cell r="DG221">
            <v>0.6</v>
          </cell>
          <cell r="DH221">
            <v>0.6</v>
          </cell>
          <cell r="DI221">
            <v>0</v>
          </cell>
          <cell r="DJ221">
            <v>0</v>
          </cell>
          <cell r="DK221">
            <v>0</v>
          </cell>
          <cell r="DL221">
            <v>0.4</v>
          </cell>
          <cell r="DM221">
            <v>0</v>
          </cell>
          <cell r="DN221">
            <v>0</v>
          </cell>
          <cell r="DO221">
            <v>0.6</v>
          </cell>
          <cell r="DP221">
            <v>0</v>
          </cell>
          <cell r="DQ221">
            <v>0.8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.4</v>
          </cell>
          <cell r="DY221">
            <v>0.4</v>
          </cell>
          <cell r="DZ221">
            <v>0</v>
          </cell>
          <cell r="EA221">
            <v>0.6</v>
          </cell>
          <cell r="EB221">
            <v>0.6</v>
          </cell>
          <cell r="EC221">
            <v>0</v>
          </cell>
          <cell r="ED221">
            <v>0</v>
          </cell>
          <cell r="EE221">
            <v>0</v>
          </cell>
          <cell r="EF221">
            <v>0.4</v>
          </cell>
          <cell r="EG221">
            <v>0</v>
          </cell>
          <cell r="EH221">
            <v>0</v>
          </cell>
          <cell r="EI221">
            <v>0.6</v>
          </cell>
          <cell r="EJ221">
            <v>0</v>
          </cell>
          <cell r="EK221">
            <v>0.8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.4</v>
          </cell>
          <cell r="ES221">
            <v>0.4</v>
          </cell>
          <cell r="ET221">
            <v>0</v>
          </cell>
          <cell r="EU221">
            <v>0.6</v>
          </cell>
          <cell r="EV221">
            <v>0.6</v>
          </cell>
          <cell r="EW221">
            <v>0</v>
          </cell>
          <cell r="EX221">
            <v>0</v>
          </cell>
          <cell r="EY221">
            <v>0</v>
          </cell>
          <cell r="EZ221">
            <v>0.4</v>
          </cell>
          <cell r="FA221">
            <v>0</v>
          </cell>
          <cell r="FB221">
            <v>0</v>
          </cell>
          <cell r="FC221">
            <v>0.6</v>
          </cell>
          <cell r="FD221">
            <v>0</v>
          </cell>
          <cell r="FE221">
            <v>0.8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.4</v>
          </cell>
          <cell r="FM221">
            <v>0.4</v>
          </cell>
          <cell r="FN221">
            <v>0</v>
          </cell>
          <cell r="FO221">
            <v>0.6</v>
          </cell>
          <cell r="FP221">
            <v>0.6</v>
          </cell>
          <cell r="FQ221">
            <v>0</v>
          </cell>
          <cell r="FR221">
            <v>0</v>
          </cell>
          <cell r="FS221">
            <v>0</v>
          </cell>
          <cell r="FT221">
            <v>0.4</v>
          </cell>
          <cell r="FU221">
            <v>0</v>
          </cell>
          <cell r="FV221">
            <v>0</v>
          </cell>
          <cell r="FW221">
            <v>0.6</v>
          </cell>
          <cell r="FX221">
            <v>0</v>
          </cell>
          <cell r="FY221">
            <v>0.8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.4</v>
          </cell>
          <cell r="GG221">
            <v>0.4</v>
          </cell>
          <cell r="GH221">
            <v>0</v>
          </cell>
          <cell r="GI221">
            <v>0.6</v>
          </cell>
          <cell r="GJ221">
            <v>0.6</v>
          </cell>
          <cell r="GK221">
            <v>0</v>
          </cell>
          <cell r="GL221">
            <v>0</v>
          </cell>
          <cell r="GM221">
            <v>0</v>
          </cell>
          <cell r="GN221">
            <v>0.4</v>
          </cell>
          <cell r="GO221">
            <v>0</v>
          </cell>
          <cell r="GP221">
            <v>0</v>
          </cell>
          <cell r="GQ221">
            <v>0.6</v>
          </cell>
          <cell r="GR221">
            <v>0</v>
          </cell>
          <cell r="GS221">
            <v>0.8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.6</v>
          </cell>
          <cell r="HA221">
            <v>0.6</v>
          </cell>
          <cell r="HB221">
            <v>0.2</v>
          </cell>
          <cell r="HC221">
            <v>0.8</v>
          </cell>
          <cell r="HD221">
            <v>0.8</v>
          </cell>
          <cell r="HE221">
            <v>0.2</v>
          </cell>
          <cell r="HF221">
            <v>0</v>
          </cell>
          <cell r="HG221">
            <v>0</v>
          </cell>
          <cell r="HH221">
            <v>0.6</v>
          </cell>
          <cell r="HI221">
            <v>0</v>
          </cell>
          <cell r="HJ221">
            <v>0</v>
          </cell>
          <cell r="HK221">
            <v>0.8</v>
          </cell>
          <cell r="HL221">
            <v>0</v>
          </cell>
          <cell r="HM221">
            <v>1</v>
          </cell>
          <cell r="HN221">
            <v>0</v>
          </cell>
          <cell r="HO221">
            <v>0</v>
          </cell>
          <cell r="HP221">
            <v>0</v>
          </cell>
          <cell r="HQ221">
            <v>0.2</v>
          </cell>
          <cell r="HR221">
            <v>0</v>
          </cell>
          <cell r="HS221">
            <v>0.2</v>
          </cell>
          <cell r="HT221">
            <v>0.4</v>
          </cell>
          <cell r="HU221">
            <v>0.4</v>
          </cell>
          <cell r="HV221">
            <v>0</v>
          </cell>
          <cell r="HW221">
            <v>0.6</v>
          </cell>
          <cell r="HX221">
            <v>0.6</v>
          </cell>
          <cell r="HY221">
            <v>0</v>
          </cell>
          <cell r="HZ221">
            <v>0</v>
          </cell>
          <cell r="IA221">
            <v>0</v>
          </cell>
          <cell r="IB221">
            <v>0.4</v>
          </cell>
          <cell r="IC221">
            <v>0</v>
          </cell>
          <cell r="ID221">
            <v>0</v>
          </cell>
          <cell r="IE221">
            <v>0.6</v>
          </cell>
          <cell r="IF221">
            <v>0</v>
          </cell>
          <cell r="IG221">
            <v>0.8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.4</v>
          </cell>
          <cell r="IO221">
            <v>0.4</v>
          </cell>
          <cell r="IP221">
            <v>0</v>
          </cell>
          <cell r="IQ221">
            <v>0.6</v>
          </cell>
          <cell r="IR221">
            <v>0.6</v>
          </cell>
          <cell r="IS221">
            <v>0</v>
          </cell>
          <cell r="IT221">
            <v>0</v>
          </cell>
          <cell r="IU221">
            <v>0</v>
          </cell>
          <cell r="IV221">
            <v>0.4</v>
          </cell>
          <cell r="IW221">
            <v>0</v>
          </cell>
          <cell r="IX221">
            <v>0</v>
          </cell>
          <cell r="IY221">
            <v>0.6</v>
          </cell>
          <cell r="IZ221">
            <v>0</v>
          </cell>
          <cell r="JA221">
            <v>0.8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.4</v>
          </cell>
          <cell r="JI221">
            <v>0.4</v>
          </cell>
          <cell r="JJ221">
            <v>0</v>
          </cell>
          <cell r="JK221">
            <v>0.6</v>
          </cell>
          <cell r="JL221">
            <v>0.6</v>
          </cell>
          <cell r="JM221">
            <v>0</v>
          </cell>
          <cell r="JN221">
            <v>0</v>
          </cell>
          <cell r="JO221">
            <v>0</v>
          </cell>
          <cell r="JP221">
            <v>0.4</v>
          </cell>
          <cell r="JQ221">
            <v>0</v>
          </cell>
          <cell r="JR221">
            <v>0</v>
          </cell>
          <cell r="JS221">
            <v>0.6</v>
          </cell>
          <cell r="JT221">
            <v>0</v>
          </cell>
          <cell r="JU221">
            <v>0.8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.4</v>
          </cell>
          <cell r="KC221">
            <v>0.4</v>
          </cell>
          <cell r="KD221">
            <v>0</v>
          </cell>
          <cell r="KE221">
            <v>0.6</v>
          </cell>
          <cell r="KF221">
            <v>0.6</v>
          </cell>
          <cell r="KG221">
            <v>0</v>
          </cell>
          <cell r="KH221">
            <v>0</v>
          </cell>
          <cell r="KI221">
            <v>0</v>
          </cell>
          <cell r="KJ221">
            <v>0.4</v>
          </cell>
          <cell r="KK221">
            <v>0</v>
          </cell>
          <cell r="KL221">
            <v>0</v>
          </cell>
          <cell r="KM221">
            <v>0.6</v>
          </cell>
          <cell r="KN221">
            <v>0</v>
          </cell>
          <cell r="KO221">
            <v>0.8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U221">
            <v>0</v>
          </cell>
          <cell r="KV221">
            <v>0.4</v>
          </cell>
          <cell r="KW221">
            <v>0.4</v>
          </cell>
          <cell r="KX221">
            <v>0</v>
          </cell>
          <cell r="KY221">
            <v>0.6</v>
          </cell>
          <cell r="KZ221">
            <v>0.6</v>
          </cell>
          <cell r="LA221">
            <v>0</v>
          </cell>
          <cell r="LB221">
            <v>0</v>
          </cell>
          <cell r="LC221">
            <v>0</v>
          </cell>
          <cell r="LD221">
            <v>0.4</v>
          </cell>
          <cell r="LE221">
            <v>0</v>
          </cell>
          <cell r="LF221">
            <v>0</v>
          </cell>
          <cell r="LG221">
            <v>0.6</v>
          </cell>
          <cell r="LH221">
            <v>0</v>
          </cell>
          <cell r="LI221">
            <v>0.8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.4</v>
          </cell>
          <cell r="LQ221">
            <v>0.4</v>
          </cell>
          <cell r="LR221">
            <v>0</v>
          </cell>
          <cell r="LS221">
            <v>0.6</v>
          </cell>
          <cell r="LT221">
            <v>0.6</v>
          </cell>
          <cell r="LU221">
            <v>0</v>
          </cell>
          <cell r="LV221">
            <v>0</v>
          </cell>
          <cell r="LW221">
            <v>0</v>
          </cell>
          <cell r="LX221">
            <v>0.4</v>
          </cell>
          <cell r="LY221">
            <v>0</v>
          </cell>
          <cell r="LZ221">
            <v>0</v>
          </cell>
          <cell r="MA221">
            <v>0.6</v>
          </cell>
          <cell r="MB221">
            <v>0</v>
          </cell>
          <cell r="MC221">
            <v>0.8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I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1</v>
          </cell>
          <cell r="W222">
            <v>0</v>
          </cell>
          <cell r="X222">
            <v>0</v>
          </cell>
          <cell r="Y222">
            <v>0</v>
          </cell>
          <cell r="Z222">
            <v>0.2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1</v>
          </cell>
          <cell r="AQ222">
            <v>0</v>
          </cell>
          <cell r="AR222">
            <v>0</v>
          </cell>
          <cell r="AS222">
            <v>0</v>
          </cell>
          <cell r="AT222">
            <v>0.2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>
            <v>0</v>
          </cell>
          <cell r="BL222">
            <v>0</v>
          </cell>
          <cell r="BM222">
            <v>0</v>
          </cell>
          <cell r="BN222">
            <v>0.2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1</v>
          </cell>
          <cell r="CE222">
            <v>0</v>
          </cell>
          <cell r="CF222">
            <v>0</v>
          </cell>
          <cell r="CG222">
            <v>0</v>
          </cell>
          <cell r="CH222">
            <v>0.2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</v>
          </cell>
          <cell r="CY222">
            <v>0</v>
          </cell>
          <cell r="CZ222">
            <v>0</v>
          </cell>
          <cell r="DA222">
            <v>0</v>
          </cell>
          <cell r="DB222">
            <v>0.2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0</v>
          </cell>
          <cell r="DU222">
            <v>0</v>
          </cell>
          <cell r="DV222">
            <v>0.2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1</v>
          </cell>
          <cell r="EM222">
            <v>0</v>
          </cell>
          <cell r="EN222">
            <v>0</v>
          </cell>
          <cell r="EO222">
            <v>0</v>
          </cell>
          <cell r="EP222">
            <v>0.2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1</v>
          </cell>
          <cell r="FG222">
            <v>0</v>
          </cell>
          <cell r="FH222">
            <v>0</v>
          </cell>
          <cell r="FI222">
            <v>0</v>
          </cell>
          <cell r="FJ222">
            <v>0.2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1</v>
          </cell>
          <cell r="GA222">
            <v>0</v>
          </cell>
          <cell r="GB222">
            <v>0</v>
          </cell>
          <cell r="GC222">
            <v>0</v>
          </cell>
          <cell r="GD222">
            <v>0.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1</v>
          </cell>
          <cell r="GU222">
            <v>0</v>
          </cell>
          <cell r="GV222">
            <v>0</v>
          </cell>
          <cell r="GW222">
            <v>0</v>
          </cell>
          <cell r="GX222">
            <v>0.2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1</v>
          </cell>
          <cell r="HO222">
            <v>0</v>
          </cell>
          <cell r="HP222">
            <v>0</v>
          </cell>
          <cell r="HQ222">
            <v>0</v>
          </cell>
          <cell r="HR222">
            <v>0.4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1</v>
          </cell>
          <cell r="II222">
            <v>0</v>
          </cell>
          <cell r="IJ222">
            <v>0</v>
          </cell>
          <cell r="IK222">
            <v>0</v>
          </cell>
          <cell r="IL222">
            <v>0.2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1</v>
          </cell>
          <cell r="JC222">
            <v>0</v>
          </cell>
          <cell r="JD222">
            <v>0</v>
          </cell>
          <cell r="JE222">
            <v>0</v>
          </cell>
          <cell r="JF222">
            <v>0.2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1</v>
          </cell>
          <cell r="JW222">
            <v>0</v>
          </cell>
          <cell r="JX222">
            <v>0</v>
          </cell>
          <cell r="JY222">
            <v>0</v>
          </cell>
          <cell r="JZ222">
            <v>0.2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1</v>
          </cell>
          <cell r="KQ222">
            <v>0</v>
          </cell>
          <cell r="KR222">
            <v>0</v>
          </cell>
          <cell r="KS222">
            <v>0</v>
          </cell>
          <cell r="KT222">
            <v>0.2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1</v>
          </cell>
          <cell r="LK222">
            <v>0</v>
          </cell>
          <cell r="LL222">
            <v>0</v>
          </cell>
          <cell r="LM222">
            <v>0</v>
          </cell>
          <cell r="LN222">
            <v>0.2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1</v>
          </cell>
          <cell r="ME222">
            <v>0</v>
          </cell>
          <cell r="MF222">
            <v>0</v>
          </cell>
          <cell r="MG222">
            <v>0</v>
          </cell>
          <cell r="MH222">
            <v>0.2</v>
          </cell>
          <cell r="MI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.4</v>
          </cell>
          <cell r="X223">
            <v>0</v>
          </cell>
          <cell r="Y223">
            <v>0</v>
          </cell>
          <cell r="Z223">
            <v>0</v>
          </cell>
          <cell r="AA223">
            <v>0.6</v>
          </cell>
          <cell r="AB223">
            <v>0.4</v>
          </cell>
          <cell r="AC223">
            <v>0.4</v>
          </cell>
          <cell r="AD223">
            <v>0.2</v>
          </cell>
          <cell r="AE223">
            <v>0.4</v>
          </cell>
          <cell r="AF223">
            <v>0.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.4</v>
          </cell>
          <cell r="AR223">
            <v>0</v>
          </cell>
          <cell r="AS223">
            <v>0</v>
          </cell>
          <cell r="AT223">
            <v>0</v>
          </cell>
          <cell r="AU223">
            <v>0.6</v>
          </cell>
          <cell r="AV223">
            <v>0.4</v>
          </cell>
          <cell r="AW223">
            <v>0.4</v>
          </cell>
          <cell r="AX223">
            <v>0.2</v>
          </cell>
          <cell r="AY223">
            <v>0.4</v>
          </cell>
          <cell r="AZ223">
            <v>0.4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.4</v>
          </cell>
          <cell r="BL223">
            <v>0</v>
          </cell>
          <cell r="BM223">
            <v>0</v>
          </cell>
          <cell r="BN223">
            <v>0</v>
          </cell>
          <cell r="BO223">
            <v>0.6</v>
          </cell>
          <cell r="BP223">
            <v>0.4</v>
          </cell>
          <cell r="BQ223">
            <v>0.4</v>
          </cell>
          <cell r="BR223">
            <v>0.2</v>
          </cell>
          <cell r="BS223">
            <v>0.4</v>
          </cell>
          <cell r="BT223">
            <v>0.4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.4</v>
          </cell>
          <cell r="CF223">
            <v>0</v>
          </cell>
          <cell r="CG223">
            <v>0</v>
          </cell>
          <cell r="CH223">
            <v>0</v>
          </cell>
          <cell r="CI223">
            <v>0.6</v>
          </cell>
          <cell r="CJ223">
            <v>0.4</v>
          </cell>
          <cell r="CK223">
            <v>0.4</v>
          </cell>
          <cell r="CL223">
            <v>0.2</v>
          </cell>
          <cell r="CM223">
            <v>0.4</v>
          </cell>
          <cell r="CN223">
            <v>0.4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.4</v>
          </cell>
          <cell r="CZ223">
            <v>0</v>
          </cell>
          <cell r="DA223">
            <v>0</v>
          </cell>
          <cell r="DB223">
            <v>0</v>
          </cell>
          <cell r="DC223">
            <v>0.6</v>
          </cell>
          <cell r="DD223">
            <v>0.4</v>
          </cell>
          <cell r="DE223">
            <v>0.4</v>
          </cell>
          <cell r="DF223">
            <v>0.2</v>
          </cell>
          <cell r="DG223">
            <v>0.4</v>
          </cell>
          <cell r="DH223">
            <v>0.4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.4</v>
          </cell>
          <cell r="DT223">
            <v>0</v>
          </cell>
          <cell r="DU223">
            <v>0</v>
          </cell>
          <cell r="DV223">
            <v>0</v>
          </cell>
          <cell r="DW223">
            <v>0.6</v>
          </cell>
          <cell r="DX223">
            <v>0.4</v>
          </cell>
          <cell r="DY223">
            <v>0.4</v>
          </cell>
          <cell r="DZ223">
            <v>0.2</v>
          </cell>
          <cell r="EA223">
            <v>0.4</v>
          </cell>
          <cell r="EB223">
            <v>0.4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.4</v>
          </cell>
          <cell r="EN223">
            <v>0</v>
          </cell>
          <cell r="EO223">
            <v>0</v>
          </cell>
          <cell r="EP223">
            <v>0</v>
          </cell>
          <cell r="EQ223">
            <v>0.6</v>
          </cell>
          <cell r="ER223">
            <v>0.4</v>
          </cell>
          <cell r="ES223">
            <v>0.4</v>
          </cell>
          <cell r="ET223">
            <v>0.2</v>
          </cell>
          <cell r="EU223">
            <v>0.4</v>
          </cell>
          <cell r="EV223">
            <v>0.4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.4</v>
          </cell>
          <cell r="FH223">
            <v>0</v>
          </cell>
          <cell r="FI223">
            <v>0</v>
          </cell>
          <cell r="FJ223">
            <v>0</v>
          </cell>
          <cell r="FK223">
            <v>0.6</v>
          </cell>
          <cell r="FL223">
            <v>0.4</v>
          </cell>
          <cell r="FM223">
            <v>0.4</v>
          </cell>
          <cell r="FN223">
            <v>0.2</v>
          </cell>
          <cell r="FO223">
            <v>0.4</v>
          </cell>
          <cell r="FP223">
            <v>0.4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.4</v>
          </cell>
          <cell r="GB223">
            <v>0</v>
          </cell>
          <cell r="GC223">
            <v>0</v>
          </cell>
          <cell r="GD223">
            <v>0</v>
          </cell>
          <cell r="GE223">
            <v>0.6</v>
          </cell>
          <cell r="GF223">
            <v>0.4</v>
          </cell>
          <cell r="GG223">
            <v>0.4</v>
          </cell>
          <cell r="GH223">
            <v>0.2</v>
          </cell>
          <cell r="GI223">
            <v>0.4</v>
          </cell>
          <cell r="GJ223">
            <v>0.4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.4</v>
          </cell>
          <cell r="GV223">
            <v>0</v>
          </cell>
          <cell r="GW223">
            <v>0</v>
          </cell>
          <cell r="GX223">
            <v>0</v>
          </cell>
          <cell r="GY223">
            <v>0.6</v>
          </cell>
          <cell r="GZ223">
            <v>0.6</v>
          </cell>
          <cell r="HA223">
            <v>0.6</v>
          </cell>
          <cell r="HB223">
            <v>0.4</v>
          </cell>
          <cell r="HC223">
            <v>0.6</v>
          </cell>
          <cell r="HD223">
            <v>0.6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1</v>
          </cell>
          <cell r="HP223">
            <v>0</v>
          </cell>
          <cell r="HQ223">
            <v>0</v>
          </cell>
          <cell r="HR223">
            <v>0</v>
          </cell>
          <cell r="HS223">
            <v>0.8</v>
          </cell>
          <cell r="HT223">
            <v>0.4</v>
          </cell>
          <cell r="HU223">
            <v>0.4</v>
          </cell>
          <cell r="HV223">
            <v>0.2</v>
          </cell>
          <cell r="HW223">
            <v>0.4</v>
          </cell>
          <cell r="HX223">
            <v>0.4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.4</v>
          </cell>
          <cell r="IJ223">
            <v>0</v>
          </cell>
          <cell r="IK223">
            <v>0</v>
          </cell>
          <cell r="IL223">
            <v>0</v>
          </cell>
          <cell r="IM223">
            <v>0.6</v>
          </cell>
          <cell r="IN223">
            <v>0.4</v>
          </cell>
          <cell r="IO223">
            <v>0.4</v>
          </cell>
          <cell r="IP223">
            <v>0.2</v>
          </cell>
          <cell r="IQ223">
            <v>0.4</v>
          </cell>
          <cell r="IR223">
            <v>0.4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.4</v>
          </cell>
          <cell r="JD223">
            <v>0</v>
          </cell>
          <cell r="JE223">
            <v>0</v>
          </cell>
          <cell r="JF223">
            <v>0</v>
          </cell>
          <cell r="JG223">
            <v>0.6</v>
          </cell>
          <cell r="JH223">
            <v>0.4</v>
          </cell>
          <cell r="JI223">
            <v>0.4</v>
          </cell>
          <cell r="JJ223">
            <v>0.2</v>
          </cell>
          <cell r="JK223">
            <v>0.4</v>
          </cell>
          <cell r="JL223">
            <v>0.4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.4</v>
          </cell>
          <cell r="JX223">
            <v>0</v>
          </cell>
          <cell r="JY223">
            <v>0</v>
          </cell>
          <cell r="JZ223">
            <v>0</v>
          </cell>
          <cell r="KA223">
            <v>0.6</v>
          </cell>
          <cell r="KB223">
            <v>0.4</v>
          </cell>
          <cell r="KC223">
            <v>0.4</v>
          </cell>
          <cell r="KD223">
            <v>0.2</v>
          </cell>
          <cell r="KE223">
            <v>0.4</v>
          </cell>
          <cell r="KF223">
            <v>0.4</v>
          </cell>
          <cell r="KG223">
            <v>0</v>
          </cell>
          <cell r="KH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.4</v>
          </cell>
          <cell r="KR223">
            <v>0</v>
          </cell>
          <cell r="KS223">
            <v>0</v>
          </cell>
          <cell r="KT223">
            <v>0</v>
          </cell>
          <cell r="KU223">
            <v>0.6</v>
          </cell>
          <cell r="KV223">
            <v>0.4</v>
          </cell>
          <cell r="KW223">
            <v>0.4</v>
          </cell>
          <cell r="KX223">
            <v>0.2</v>
          </cell>
          <cell r="KY223">
            <v>0.4</v>
          </cell>
          <cell r="KZ223">
            <v>0.4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.4</v>
          </cell>
          <cell r="LL223">
            <v>0</v>
          </cell>
          <cell r="LM223">
            <v>0</v>
          </cell>
          <cell r="LN223">
            <v>0</v>
          </cell>
          <cell r="LO223">
            <v>0.6</v>
          </cell>
          <cell r="LP223">
            <v>0.4</v>
          </cell>
          <cell r="LQ223">
            <v>0.4</v>
          </cell>
          <cell r="LR223">
            <v>0.2</v>
          </cell>
          <cell r="LS223">
            <v>0.4</v>
          </cell>
          <cell r="LT223">
            <v>0.4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.4</v>
          </cell>
          <cell r="MF223">
            <v>0</v>
          </cell>
          <cell r="MG223">
            <v>0</v>
          </cell>
          <cell r="MH223">
            <v>0</v>
          </cell>
          <cell r="MI223">
            <v>0.6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.2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.2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.2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.2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.2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.2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.2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.2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.2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.2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.2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.2</v>
          </cell>
          <cell r="HK224">
            <v>0</v>
          </cell>
          <cell r="HL224">
            <v>0.2</v>
          </cell>
          <cell r="HM224">
            <v>0</v>
          </cell>
          <cell r="HN224">
            <v>0</v>
          </cell>
          <cell r="HO224">
            <v>0</v>
          </cell>
          <cell r="HP224">
            <v>1</v>
          </cell>
          <cell r="HQ224">
            <v>0</v>
          </cell>
          <cell r="HR224">
            <v>0.4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.2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.2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.2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H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P224">
            <v>0</v>
          </cell>
          <cell r="KQ224">
            <v>0</v>
          </cell>
          <cell r="KR224">
            <v>0</v>
          </cell>
          <cell r="KS224">
            <v>0</v>
          </cell>
          <cell r="KT224">
            <v>0.2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.2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.2</v>
          </cell>
          <cell r="MI224">
            <v>0</v>
          </cell>
        </row>
        <row r="225">
          <cell r="H225">
            <v>0.2</v>
          </cell>
          <cell r="I225">
            <v>0.2</v>
          </cell>
          <cell r="J225">
            <v>0</v>
          </cell>
          <cell r="K225">
            <v>0.2</v>
          </cell>
          <cell r="L225">
            <v>0.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.19999999999999996</v>
          </cell>
          <cell r="Z225">
            <v>0</v>
          </cell>
          <cell r="AA225">
            <v>0</v>
          </cell>
          <cell r="AB225">
            <v>0.2</v>
          </cell>
          <cell r="AC225">
            <v>0.2</v>
          </cell>
          <cell r="AD225">
            <v>0</v>
          </cell>
          <cell r="AE225">
            <v>0.2</v>
          </cell>
          <cell r="AF225">
            <v>0.2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.19999999999999996</v>
          </cell>
          <cell r="AT225">
            <v>0</v>
          </cell>
          <cell r="AU225">
            <v>0</v>
          </cell>
          <cell r="AV225">
            <v>0.2</v>
          </cell>
          <cell r="AW225">
            <v>0.2</v>
          </cell>
          <cell r="AX225">
            <v>0</v>
          </cell>
          <cell r="AY225">
            <v>0.2</v>
          </cell>
          <cell r="AZ225">
            <v>0.2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.19999999999999996</v>
          </cell>
          <cell r="BN225">
            <v>0</v>
          </cell>
          <cell r="BO225">
            <v>0</v>
          </cell>
          <cell r="BP225">
            <v>0.2</v>
          </cell>
          <cell r="BQ225">
            <v>0.2</v>
          </cell>
          <cell r="BR225">
            <v>0</v>
          </cell>
          <cell r="BS225">
            <v>0.2</v>
          </cell>
          <cell r="BT225">
            <v>0.2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.19999999999999996</v>
          </cell>
          <cell r="CH225">
            <v>0</v>
          </cell>
          <cell r="CI225">
            <v>0</v>
          </cell>
          <cell r="CJ225">
            <v>0.2</v>
          </cell>
          <cell r="CK225">
            <v>0.2</v>
          </cell>
          <cell r="CL225">
            <v>0</v>
          </cell>
          <cell r="CM225">
            <v>0.2</v>
          </cell>
          <cell r="CN225">
            <v>0.2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.19999999999999996</v>
          </cell>
          <cell r="DB225">
            <v>0</v>
          </cell>
          <cell r="DC225">
            <v>0</v>
          </cell>
          <cell r="DD225">
            <v>0.2</v>
          </cell>
          <cell r="DE225">
            <v>0.2</v>
          </cell>
          <cell r="DF225">
            <v>0</v>
          </cell>
          <cell r="DG225">
            <v>0.2</v>
          </cell>
          <cell r="DH225">
            <v>0.2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.19999999999999996</v>
          </cell>
          <cell r="DV225">
            <v>0</v>
          </cell>
          <cell r="DW225">
            <v>0</v>
          </cell>
          <cell r="DX225">
            <v>0.2</v>
          </cell>
          <cell r="DY225">
            <v>0.2</v>
          </cell>
          <cell r="DZ225">
            <v>0</v>
          </cell>
          <cell r="EA225">
            <v>0.2</v>
          </cell>
          <cell r="EB225">
            <v>0.2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.19999999999999996</v>
          </cell>
          <cell r="EP225">
            <v>0</v>
          </cell>
          <cell r="EQ225">
            <v>0</v>
          </cell>
          <cell r="ER225">
            <v>0.2</v>
          </cell>
          <cell r="ES225">
            <v>0.2</v>
          </cell>
          <cell r="ET225">
            <v>0</v>
          </cell>
          <cell r="EU225">
            <v>0.2</v>
          </cell>
          <cell r="EV225">
            <v>0.2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.19999999999999996</v>
          </cell>
          <cell r="FJ225">
            <v>0</v>
          </cell>
          <cell r="FK225">
            <v>0</v>
          </cell>
          <cell r="FL225">
            <v>0.2</v>
          </cell>
          <cell r="FM225">
            <v>0.2</v>
          </cell>
          <cell r="FN225">
            <v>0</v>
          </cell>
          <cell r="FO225">
            <v>0.2</v>
          </cell>
          <cell r="FP225">
            <v>0.2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.19999999999999996</v>
          </cell>
          <cell r="GD225">
            <v>0</v>
          </cell>
          <cell r="GE225">
            <v>0</v>
          </cell>
          <cell r="GF225">
            <v>0.2</v>
          </cell>
          <cell r="GG225">
            <v>0.2</v>
          </cell>
          <cell r="GH225">
            <v>0</v>
          </cell>
          <cell r="GI225">
            <v>0.2</v>
          </cell>
          <cell r="GJ225">
            <v>0.2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.19999999999999996</v>
          </cell>
          <cell r="GX225">
            <v>0</v>
          </cell>
          <cell r="GY225">
            <v>0</v>
          </cell>
          <cell r="GZ225">
            <v>0.4</v>
          </cell>
          <cell r="HA225">
            <v>0.4</v>
          </cell>
          <cell r="HB225">
            <v>0.2</v>
          </cell>
          <cell r="HC225">
            <v>0.4</v>
          </cell>
          <cell r="HD225">
            <v>0.4</v>
          </cell>
          <cell r="HE225">
            <v>0</v>
          </cell>
          <cell r="HF225">
            <v>0</v>
          </cell>
          <cell r="HG225">
            <v>0</v>
          </cell>
          <cell r="HH225">
            <v>0.2</v>
          </cell>
          <cell r="HI225">
            <v>0.2</v>
          </cell>
          <cell r="HJ225">
            <v>0</v>
          </cell>
          <cell r="HK225">
            <v>0.2</v>
          </cell>
          <cell r="HL225">
            <v>0</v>
          </cell>
          <cell r="HM225">
            <v>0.2</v>
          </cell>
          <cell r="HN225">
            <v>0</v>
          </cell>
          <cell r="HO225">
            <v>0</v>
          </cell>
          <cell r="HP225">
            <v>0</v>
          </cell>
          <cell r="HQ225">
            <v>1</v>
          </cell>
          <cell r="HR225">
            <v>0</v>
          </cell>
          <cell r="HS225">
            <v>0.2</v>
          </cell>
          <cell r="HT225">
            <v>0.2</v>
          </cell>
          <cell r="HU225">
            <v>0.2</v>
          </cell>
          <cell r="HV225">
            <v>0</v>
          </cell>
          <cell r="HW225">
            <v>0.2</v>
          </cell>
          <cell r="HX225">
            <v>0.2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.19999999999999996</v>
          </cell>
          <cell r="IL225">
            <v>0</v>
          </cell>
          <cell r="IM225">
            <v>0</v>
          </cell>
          <cell r="IN225">
            <v>0.2</v>
          </cell>
          <cell r="IO225">
            <v>0.2</v>
          </cell>
          <cell r="IP225">
            <v>0</v>
          </cell>
          <cell r="IQ225">
            <v>0.2</v>
          </cell>
          <cell r="IR225">
            <v>0.2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.19999999999999996</v>
          </cell>
          <cell r="JF225">
            <v>0</v>
          </cell>
          <cell r="JG225">
            <v>0</v>
          </cell>
          <cell r="JH225">
            <v>0.2</v>
          </cell>
          <cell r="JI225">
            <v>0.2</v>
          </cell>
          <cell r="JJ225">
            <v>0</v>
          </cell>
          <cell r="JK225">
            <v>0.2</v>
          </cell>
          <cell r="JL225">
            <v>0.2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.19999999999999996</v>
          </cell>
          <cell r="JZ225">
            <v>0</v>
          </cell>
          <cell r="KA225">
            <v>0</v>
          </cell>
          <cell r="KB225">
            <v>0.2</v>
          </cell>
          <cell r="KC225">
            <v>0.2</v>
          </cell>
          <cell r="KD225">
            <v>0</v>
          </cell>
          <cell r="KE225">
            <v>0.2</v>
          </cell>
          <cell r="KF225">
            <v>0.2</v>
          </cell>
          <cell r="KG225">
            <v>0</v>
          </cell>
          <cell r="KH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.19999999999999996</v>
          </cell>
          <cell r="KT225">
            <v>0</v>
          </cell>
          <cell r="KU225">
            <v>0</v>
          </cell>
          <cell r="KV225">
            <v>0.2</v>
          </cell>
          <cell r="KW225">
            <v>0.2</v>
          </cell>
          <cell r="KX225">
            <v>0</v>
          </cell>
          <cell r="KY225">
            <v>0.2</v>
          </cell>
          <cell r="KZ225">
            <v>0.2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.19999999999999996</v>
          </cell>
          <cell r="LN225">
            <v>0</v>
          </cell>
          <cell r="LO225">
            <v>0</v>
          </cell>
          <cell r="LP225">
            <v>0.2</v>
          </cell>
          <cell r="LQ225">
            <v>0.2</v>
          </cell>
          <cell r="LR225">
            <v>0</v>
          </cell>
          <cell r="LS225">
            <v>0.2</v>
          </cell>
          <cell r="LT225">
            <v>0.2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19999999999999996</v>
          </cell>
          <cell r="MH225">
            <v>0</v>
          </cell>
          <cell r="MI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.2</v>
          </cell>
          <cell r="S226">
            <v>0</v>
          </cell>
          <cell r="T226">
            <v>0.2</v>
          </cell>
          <cell r="U226">
            <v>0</v>
          </cell>
          <cell r="V226">
            <v>0.2</v>
          </cell>
          <cell r="W226">
            <v>0</v>
          </cell>
          <cell r="X226">
            <v>0.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.2</v>
          </cell>
          <cell r="AM226">
            <v>0</v>
          </cell>
          <cell r="AN226">
            <v>0.2</v>
          </cell>
          <cell r="AO226">
            <v>0</v>
          </cell>
          <cell r="AP226">
            <v>0.2</v>
          </cell>
          <cell r="AQ226">
            <v>0</v>
          </cell>
          <cell r="AR226">
            <v>0.2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.2</v>
          </cell>
          <cell r="BG226">
            <v>0</v>
          </cell>
          <cell r="BH226">
            <v>0.2</v>
          </cell>
          <cell r="BI226">
            <v>0</v>
          </cell>
          <cell r="BJ226">
            <v>0.2</v>
          </cell>
          <cell r="BK226">
            <v>0</v>
          </cell>
          <cell r="BL226">
            <v>0.2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.2</v>
          </cell>
          <cell r="CA226">
            <v>0</v>
          </cell>
          <cell r="CB226">
            <v>0.2</v>
          </cell>
          <cell r="CC226">
            <v>0</v>
          </cell>
          <cell r="CD226">
            <v>0.2</v>
          </cell>
          <cell r="CE226">
            <v>0</v>
          </cell>
          <cell r="CF226">
            <v>0.2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.2</v>
          </cell>
          <cell r="CU226">
            <v>0</v>
          </cell>
          <cell r="CV226">
            <v>0.2</v>
          </cell>
          <cell r="CW226">
            <v>0</v>
          </cell>
          <cell r="CX226">
            <v>0.2</v>
          </cell>
          <cell r="CY226">
            <v>0</v>
          </cell>
          <cell r="CZ226">
            <v>0.2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2</v>
          </cell>
          <cell r="DO226">
            <v>0</v>
          </cell>
          <cell r="DP226">
            <v>0.2</v>
          </cell>
          <cell r="DQ226">
            <v>0</v>
          </cell>
          <cell r="DR226">
            <v>0.2</v>
          </cell>
          <cell r="DS226">
            <v>0</v>
          </cell>
          <cell r="DT226">
            <v>0.2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.2</v>
          </cell>
          <cell r="EI226">
            <v>0</v>
          </cell>
          <cell r="EJ226">
            <v>0.2</v>
          </cell>
          <cell r="EK226">
            <v>0</v>
          </cell>
          <cell r="EL226">
            <v>0.2</v>
          </cell>
          <cell r="EM226">
            <v>0</v>
          </cell>
          <cell r="EN226">
            <v>0.2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.2</v>
          </cell>
          <cell r="FC226">
            <v>0</v>
          </cell>
          <cell r="FD226">
            <v>0.2</v>
          </cell>
          <cell r="FE226">
            <v>0</v>
          </cell>
          <cell r="FF226">
            <v>0.2</v>
          </cell>
          <cell r="FG226">
            <v>0</v>
          </cell>
          <cell r="FH226">
            <v>0.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.2</v>
          </cell>
          <cell r="FW226">
            <v>0</v>
          </cell>
          <cell r="FX226">
            <v>0.2</v>
          </cell>
          <cell r="FY226">
            <v>0</v>
          </cell>
          <cell r="FZ226">
            <v>0.2</v>
          </cell>
          <cell r="GA226">
            <v>0</v>
          </cell>
          <cell r="GB226">
            <v>0.2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.2</v>
          </cell>
          <cell r="GQ226">
            <v>0</v>
          </cell>
          <cell r="GR226">
            <v>0.2</v>
          </cell>
          <cell r="GS226">
            <v>0</v>
          </cell>
          <cell r="GT226">
            <v>0.2</v>
          </cell>
          <cell r="GU226">
            <v>0</v>
          </cell>
          <cell r="GV226">
            <v>0.2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.2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.4</v>
          </cell>
          <cell r="HK226">
            <v>0</v>
          </cell>
          <cell r="HL226">
            <v>0.4</v>
          </cell>
          <cell r="HM226">
            <v>0</v>
          </cell>
          <cell r="HN226">
            <v>0.4</v>
          </cell>
          <cell r="HO226">
            <v>0</v>
          </cell>
          <cell r="HP226">
            <v>0.4</v>
          </cell>
          <cell r="HQ226">
            <v>0</v>
          </cell>
          <cell r="HR226">
            <v>1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.2</v>
          </cell>
          <cell r="IE226">
            <v>0</v>
          </cell>
          <cell r="IF226">
            <v>0.2</v>
          </cell>
          <cell r="IG226">
            <v>0</v>
          </cell>
          <cell r="IH226">
            <v>0.2</v>
          </cell>
          <cell r="II226">
            <v>0</v>
          </cell>
          <cell r="IJ226">
            <v>0.2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.2</v>
          </cell>
          <cell r="IY226">
            <v>0</v>
          </cell>
          <cell r="IZ226">
            <v>0.2</v>
          </cell>
          <cell r="JA226">
            <v>0</v>
          </cell>
          <cell r="JB226">
            <v>0.2</v>
          </cell>
          <cell r="JC226">
            <v>0</v>
          </cell>
          <cell r="JD226">
            <v>0.2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.2</v>
          </cell>
          <cell r="JS226">
            <v>0</v>
          </cell>
          <cell r="JT226">
            <v>0.2</v>
          </cell>
          <cell r="JU226">
            <v>0</v>
          </cell>
          <cell r="JV226">
            <v>0.2</v>
          </cell>
          <cell r="JW226">
            <v>0</v>
          </cell>
          <cell r="JX226">
            <v>0.2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.2</v>
          </cell>
          <cell r="KM226">
            <v>0</v>
          </cell>
          <cell r="KN226">
            <v>0.2</v>
          </cell>
          <cell r="KO226">
            <v>0</v>
          </cell>
          <cell r="KP226">
            <v>0.2</v>
          </cell>
          <cell r="KQ226">
            <v>0</v>
          </cell>
          <cell r="KR226">
            <v>0.2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.2</v>
          </cell>
          <cell r="LG226">
            <v>0</v>
          </cell>
          <cell r="LH226">
            <v>0.2</v>
          </cell>
          <cell r="LI226">
            <v>0</v>
          </cell>
          <cell r="LJ226">
            <v>0.2</v>
          </cell>
          <cell r="LK226">
            <v>0</v>
          </cell>
          <cell r="LL226">
            <v>0.2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.2</v>
          </cell>
          <cell r="MA226">
            <v>0</v>
          </cell>
          <cell r="MB226">
            <v>0.2</v>
          </cell>
          <cell r="MC226">
            <v>0</v>
          </cell>
          <cell r="MD226">
            <v>0.2</v>
          </cell>
          <cell r="ME226">
            <v>0</v>
          </cell>
          <cell r="MF226">
            <v>0.2</v>
          </cell>
          <cell r="MG226">
            <v>0</v>
          </cell>
          <cell r="MH226">
            <v>0</v>
          </cell>
          <cell r="MI226">
            <v>0</v>
          </cell>
        </row>
        <row r="227">
          <cell r="H227">
            <v>0.2</v>
          </cell>
          <cell r="I227">
            <v>0.2</v>
          </cell>
          <cell r="J227">
            <v>0</v>
          </cell>
          <cell r="K227">
            <v>0.2</v>
          </cell>
          <cell r="L227">
            <v>0.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.6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.2</v>
          </cell>
          <cell r="AC227">
            <v>0.2</v>
          </cell>
          <cell r="AD227">
            <v>0</v>
          </cell>
          <cell r="AE227">
            <v>0.2</v>
          </cell>
          <cell r="AF227">
            <v>0.2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.6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.2</v>
          </cell>
          <cell r="AW227">
            <v>0.2</v>
          </cell>
          <cell r="AX227">
            <v>0</v>
          </cell>
          <cell r="AY227">
            <v>0.2</v>
          </cell>
          <cell r="AZ227">
            <v>0.2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.6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.2</v>
          </cell>
          <cell r="BQ227">
            <v>0.2</v>
          </cell>
          <cell r="BR227">
            <v>0</v>
          </cell>
          <cell r="BS227">
            <v>0.2</v>
          </cell>
          <cell r="BT227">
            <v>0.2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.6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.2</v>
          </cell>
          <cell r="CK227">
            <v>0.2</v>
          </cell>
          <cell r="CL227">
            <v>0</v>
          </cell>
          <cell r="CM227">
            <v>0.2</v>
          </cell>
          <cell r="CN227">
            <v>0.2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.6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.2</v>
          </cell>
          <cell r="DE227">
            <v>0.2</v>
          </cell>
          <cell r="DF227">
            <v>0</v>
          </cell>
          <cell r="DG227">
            <v>0.2</v>
          </cell>
          <cell r="DH227">
            <v>0.2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.6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.2</v>
          </cell>
          <cell r="DY227">
            <v>0.2</v>
          </cell>
          <cell r="DZ227">
            <v>0</v>
          </cell>
          <cell r="EA227">
            <v>0.2</v>
          </cell>
          <cell r="EB227">
            <v>0.2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.6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.2</v>
          </cell>
          <cell r="ES227">
            <v>0.2</v>
          </cell>
          <cell r="ET227">
            <v>0</v>
          </cell>
          <cell r="EU227">
            <v>0.2</v>
          </cell>
          <cell r="EV227">
            <v>0.2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.6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.2</v>
          </cell>
          <cell r="FM227">
            <v>0.2</v>
          </cell>
          <cell r="FN227">
            <v>0</v>
          </cell>
          <cell r="FO227">
            <v>0.2</v>
          </cell>
          <cell r="FP227">
            <v>0.2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.6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.2</v>
          </cell>
          <cell r="GG227">
            <v>0.2</v>
          </cell>
          <cell r="GH227">
            <v>0</v>
          </cell>
          <cell r="GI227">
            <v>0.2</v>
          </cell>
          <cell r="GJ227">
            <v>0.2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.6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.4</v>
          </cell>
          <cell r="HA227">
            <v>0.4</v>
          </cell>
          <cell r="HB227">
            <v>0.2</v>
          </cell>
          <cell r="HC227">
            <v>0.4</v>
          </cell>
          <cell r="HD227">
            <v>0.4</v>
          </cell>
          <cell r="HE227">
            <v>0</v>
          </cell>
          <cell r="HF227">
            <v>0</v>
          </cell>
          <cell r="HG227">
            <v>0</v>
          </cell>
          <cell r="HH227">
            <v>0.2</v>
          </cell>
          <cell r="HI227">
            <v>0.2</v>
          </cell>
          <cell r="HJ227">
            <v>0</v>
          </cell>
          <cell r="HK227">
            <v>0.2</v>
          </cell>
          <cell r="HL227">
            <v>0</v>
          </cell>
          <cell r="HM227">
            <v>0.2</v>
          </cell>
          <cell r="HN227">
            <v>0</v>
          </cell>
          <cell r="HO227">
            <v>0.8</v>
          </cell>
          <cell r="HP227">
            <v>0</v>
          </cell>
          <cell r="HQ227">
            <v>0.2</v>
          </cell>
          <cell r="HR227">
            <v>0</v>
          </cell>
          <cell r="HS227">
            <v>1</v>
          </cell>
          <cell r="HT227">
            <v>0.2</v>
          </cell>
          <cell r="HU227">
            <v>0.2</v>
          </cell>
          <cell r="HV227">
            <v>0</v>
          </cell>
          <cell r="HW227">
            <v>0.2</v>
          </cell>
          <cell r="HX227">
            <v>0.2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.6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.2</v>
          </cell>
          <cell r="IO227">
            <v>0.2</v>
          </cell>
          <cell r="IP227">
            <v>0</v>
          </cell>
          <cell r="IQ227">
            <v>0.2</v>
          </cell>
          <cell r="IR227">
            <v>0.2</v>
          </cell>
          <cell r="IS227">
            <v>0</v>
          </cell>
          <cell r="IT227">
            <v>0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.6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.2</v>
          </cell>
          <cell r="JI227">
            <v>0.2</v>
          </cell>
          <cell r="JJ227">
            <v>0</v>
          </cell>
          <cell r="JK227">
            <v>0.2</v>
          </cell>
          <cell r="JL227">
            <v>0.2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.6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.2</v>
          </cell>
          <cell r="KC227">
            <v>0.2</v>
          </cell>
          <cell r="KD227">
            <v>0</v>
          </cell>
          <cell r="KE227">
            <v>0.2</v>
          </cell>
          <cell r="KF227">
            <v>0.2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.6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.2</v>
          </cell>
          <cell r="KW227">
            <v>0.2</v>
          </cell>
          <cell r="KX227">
            <v>0</v>
          </cell>
          <cell r="KY227">
            <v>0.2</v>
          </cell>
          <cell r="KZ227">
            <v>0.2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.6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.2</v>
          </cell>
          <cell r="LQ227">
            <v>0.2</v>
          </cell>
          <cell r="LR227">
            <v>0</v>
          </cell>
          <cell r="LS227">
            <v>0.2</v>
          </cell>
          <cell r="LT227">
            <v>0.2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.6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</row>
        <row r="228">
          <cell r="H228">
            <v>1</v>
          </cell>
          <cell r="I228">
            <v>0.67</v>
          </cell>
          <cell r="J228">
            <v>0.5</v>
          </cell>
          <cell r="K228">
            <v>0.8</v>
          </cell>
          <cell r="L228">
            <v>0.67</v>
          </cell>
          <cell r="M228">
            <v>0.41</v>
          </cell>
          <cell r="N228">
            <v>0.28000000000000003</v>
          </cell>
          <cell r="O228">
            <v>0.09</v>
          </cell>
          <cell r="P228">
            <v>0.56000000000000005</v>
          </cell>
          <cell r="Q228">
            <v>0.25</v>
          </cell>
          <cell r="R228">
            <v>0</v>
          </cell>
          <cell r="S228">
            <v>0.4</v>
          </cell>
          <cell r="T228">
            <v>0</v>
          </cell>
          <cell r="U228">
            <v>0.4</v>
          </cell>
          <cell r="V228">
            <v>0</v>
          </cell>
          <cell r="W228">
            <v>0.4</v>
          </cell>
          <cell r="X228">
            <v>0</v>
          </cell>
          <cell r="Y228">
            <v>0.2</v>
          </cell>
          <cell r="Z228">
            <v>0</v>
          </cell>
          <cell r="AA228">
            <v>0.2</v>
          </cell>
          <cell r="AB228">
            <v>1</v>
          </cell>
          <cell r="AC228">
            <v>0.75</v>
          </cell>
          <cell r="AD228">
            <v>0.5</v>
          </cell>
          <cell r="AE228">
            <v>0.8</v>
          </cell>
          <cell r="AF228">
            <v>0.8</v>
          </cell>
          <cell r="AG228">
            <v>0.5</v>
          </cell>
          <cell r="AH228">
            <v>0</v>
          </cell>
          <cell r="AI228">
            <v>0</v>
          </cell>
          <cell r="AJ228">
            <v>0.6</v>
          </cell>
          <cell r="AK228">
            <v>0.25</v>
          </cell>
          <cell r="AL228">
            <v>0</v>
          </cell>
          <cell r="AM228">
            <v>0.4</v>
          </cell>
          <cell r="AN228">
            <v>0</v>
          </cell>
          <cell r="AO228">
            <v>0.4</v>
          </cell>
          <cell r="AP228">
            <v>0</v>
          </cell>
          <cell r="AQ228">
            <v>0.4</v>
          </cell>
          <cell r="AR228">
            <v>0</v>
          </cell>
          <cell r="AS228">
            <v>0.2</v>
          </cell>
          <cell r="AT228">
            <v>0</v>
          </cell>
          <cell r="AU228">
            <v>0.2</v>
          </cell>
          <cell r="AV228">
            <v>1</v>
          </cell>
          <cell r="AW228">
            <v>0.52</v>
          </cell>
          <cell r="AX228">
            <v>0.5</v>
          </cell>
          <cell r="AY228">
            <v>0.8</v>
          </cell>
          <cell r="AZ228">
            <v>0.67</v>
          </cell>
          <cell r="BA228">
            <v>-0.03</v>
          </cell>
          <cell r="BB228">
            <v>0.12</v>
          </cell>
          <cell r="BC228">
            <v>0.14000000000000001</v>
          </cell>
          <cell r="BD228">
            <v>0.39</v>
          </cell>
          <cell r="BE228">
            <v>0.25</v>
          </cell>
          <cell r="BF228">
            <v>0</v>
          </cell>
          <cell r="BG228">
            <v>0.4</v>
          </cell>
          <cell r="BH228">
            <v>0</v>
          </cell>
          <cell r="BI228">
            <v>0.4</v>
          </cell>
          <cell r="BJ228">
            <v>0</v>
          </cell>
          <cell r="BK228">
            <v>0.4</v>
          </cell>
          <cell r="BL228">
            <v>0</v>
          </cell>
          <cell r="BM228">
            <v>0.2</v>
          </cell>
          <cell r="BN228">
            <v>0</v>
          </cell>
          <cell r="BO228">
            <v>0.2</v>
          </cell>
          <cell r="BP228">
            <v>0.83</v>
          </cell>
          <cell r="BQ228">
            <v>0.56000000000000005</v>
          </cell>
          <cell r="BR228">
            <v>0.5</v>
          </cell>
          <cell r="BS228">
            <v>0.8</v>
          </cell>
          <cell r="BT228">
            <v>0.8</v>
          </cell>
          <cell r="BU228">
            <v>-0.4</v>
          </cell>
          <cell r="BV228">
            <v>-0.53</v>
          </cell>
          <cell r="BW228">
            <v>0</v>
          </cell>
          <cell r="BX228">
            <v>0.6</v>
          </cell>
          <cell r="BY228">
            <v>0.25</v>
          </cell>
          <cell r="BZ228">
            <v>0</v>
          </cell>
          <cell r="CA228">
            <v>0.4</v>
          </cell>
          <cell r="CB228">
            <v>0</v>
          </cell>
          <cell r="CC228">
            <v>0.4</v>
          </cell>
          <cell r="CD228">
            <v>0</v>
          </cell>
          <cell r="CE228">
            <v>0.4</v>
          </cell>
          <cell r="CF228">
            <v>0</v>
          </cell>
          <cell r="CG228">
            <v>0.2</v>
          </cell>
          <cell r="CH228">
            <v>0</v>
          </cell>
          <cell r="CI228">
            <v>0.2</v>
          </cell>
          <cell r="CJ228">
            <v>1</v>
          </cell>
          <cell r="CK228">
            <v>0.75</v>
          </cell>
          <cell r="CL228">
            <v>0.5</v>
          </cell>
          <cell r="CM228">
            <v>0.8</v>
          </cell>
          <cell r="CN228">
            <v>0.8</v>
          </cell>
          <cell r="CO228">
            <v>0.5</v>
          </cell>
          <cell r="CP228">
            <v>0</v>
          </cell>
          <cell r="CQ228">
            <v>0</v>
          </cell>
          <cell r="CR228">
            <v>0.6</v>
          </cell>
          <cell r="CS228">
            <v>0.25</v>
          </cell>
          <cell r="CT228">
            <v>0</v>
          </cell>
          <cell r="CU228">
            <v>0.4</v>
          </cell>
          <cell r="CV228">
            <v>0</v>
          </cell>
          <cell r="CW228">
            <v>0.4</v>
          </cell>
          <cell r="CX228">
            <v>0</v>
          </cell>
          <cell r="CY228">
            <v>0.4</v>
          </cell>
          <cell r="CZ228">
            <v>0</v>
          </cell>
          <cell r="DA228">
            <v>0.2</v>
          </cell>
          <cell r="DB228">
            <v>0</v>
          </cell>
          <cell r="DC228">
            <v>0.2</v>
          </cell>
          <cell r="DD228">
            <v>1</v>
          </cell>
          <cell r="DE228">
            <v>0.75</v>
          </cell>
          <cell r="DF228">
            <v>0.5</v>
          </cell>
          <cell r="DG228">
            <v>0.8</v>
          </cell>
          <cell r="DH228">
            <v>0.8</v>
          </cell>
          <cell r="DI228">
            <v>0.5</v>
          </cell>
          <cell r="DJ228">
            <v>0</v>
          </cell>
          <cell r="DK228">
            <v>0</v>
          </cell>
          <cell r="DL228">
            <v>0.6</v>
          </cell>
          <cell r="DM228">
            <v>0.25</v>
          </cell>
          <cell r="DN228">
            <v>0</v>
          </cell>
          <cell r="DO228">
            <v>0.4</v>
          </cell>
          <cell r="DP228">
            <v>0</v>
          </cell>
          <cell r="DQ228">
            <v>0.4</v>
          </cell>
          <cell r="DR228">
            <v>0</v>
          </cell>
          <cell r="DS228">
            <v>0.4</v>
          </cell>
          <cell r="DT228">
            <v>0</v>
          </cell>
          <cell r="DU228">
            <v>0.2</v>
          </cell>
          <cell r="DV228">
            <v>0</v>
          </cell>
          <cell r="DW228">
            <v>0.2</v>
          </cell>
          <cell r="DX228">
            <v>1</v>
          </cell>
          <cell r="DY228">
            <v>0.75</v>
          </cell>
          <cell r="DZ228">
            <v>0.5</v>
          </cell>
          <cell r="EA228">
            <v>0.8</v>
          </cell>
          <cell r="EB228">
            <v>0.8</v>
          </cell>
          <cell r="EC228">
            <v>0.5</v>
          </cell>
          <cell r="ED228">
            <v>0</v>
          </cell>
          <cell r="EE228">
            <v>0</v>
          </cell>
          <cell r="EF228">
            <v>0.6</v>
          </cell>
          <cell r="EG228">
            <v>0.25</v>
          </cell>
          <cell r="EH228">
            <v>0</v>
          </cell>
          <cell r="EI228">
            <v>0.4</v>
          </cell>
          <cell r="EJ228">
            <v>0</v>
          </cell>
          <cell r="EK228">
            <v>0.4</v>
          </cell>
          <cell r="EL228">
            <v>0</v>
          </cell>
          <cell r="EM228">
            <v>0.4</v>
          </cell>
          <cell r="EN228">
            <v>0</v>
          </cell>
          <cell r="EO228">
            <v>0.2</v>
          </cell>
          <cell r="EP228">
            <v>0</v>
          </cell>
          <cell r="EQ228">
            <v>0.2</v>
          </cell>
          <cell r="ER228">
            <v>1</v>
          </cell>
          <cell r="ES228">
            <v>0.75</v>
          </cell>
          <cell r="ET228">
            <v>0.5</v>
          </cell>
          <cell r="EU228">
            <v>0.8</v>
          </cell>
          <cell r="EV228">
            <v>0.8</v>
          </cell>
          <cell r="EW228">
            <v>0.5</v>
          </cell>
          <cell r="EX228">
            <v>0</v>
          </cell>
          <cell r="EY228">
            <v>0</v>
          </cell>
          <cell r="EZ228">
            <v>0.6</v>
          </cell>
          <cell r="FA228">
            <v>0.25</v>
          </cell>
          <cell r="FB228">
            <v>0</v>
          </cell>
          <cell r="FC228">
            <v>0.4</v>
          </cell>
          <cell r="FD228">
            <v>0</v>
          </cell>
          <cell r="FE228">
            <v>0.4</v>
          </cell>
          <cell r="FF228">
            <v>0</v>
          </cell>
          <cell r="FG228">
            <v>0.4</v>
          </cell>
          <cell r="FH228">
            <v>0</v>
          </cell>
          <cell r="FI228">
            <v>0.2</v>
          </cell>
          <cell r="FJ228">
            <v>0</v>
          </cell>
          <cell r="FK228">
            <v>0.2</v>
          </cell>
          <cell r="FL228">
            <v>1</v>
          </cell>
          <cell r="FM228">
            <v>0.75</v>
          </cell>
          <cell r="FN228">
            <v>0.5</v>
          </cell>
          <cell r="FO228">
            <v>0.8</v>
          </cell>
          <cell r="FP228">
            <v>0.8</v>
          </cell>
          <cell r="FQ228">
            <v>0.5</v>
          </cell>
          <cell r="FR228">
            <v>0</v>
          </cell>
          <cell r="FS228">
            <v>0</v>
          </cell>
          <cell r="FT228">
            <v>0.6</v>
          </cell>
          <cell r="FU228">
            <v>0.25</v>
          </cell>
          <cell r="FV228">
            <v>0</v>
          </cell>
          <cell r="FW228">
            <v>0.4</v>
          </cell>
          <cell r="FX228">
            <v>0</v>
          </cell>
          <cell r="FY228">
            <v>0.4</v>
          </cell>
          <cell r="FZ228">
            <v>0</v>
          </cell>
          <cell r="GA228">
            <v>0.4</v>
          </cell>
          <cell r="GB228">
            <v>0</v>
          </cell>
          <cell r="GC228">
            <v>0.2</v>
          </cell>
          <cell r="GD228">
            <v>0</v>
          </cell>
          <cell r="GE228">
            <v>0.2</v>
          </cell>
          <cell r="GF228">
            <v>1</v>
          </cell>
          <cell r="GG228">
            <v>0.75</v>
          </cell>
          <cell r="GH228">
            <v>0.5</v>
          </cell>
          <cell r="GI228">
            <v>0.8</v>
          </cell>
          <cell r="GJ228">
            <v>0.8</v>
          </cell>
          <cell r="GK228">
            <v>0.5</v>
          </cell>
          <cell r="GL228">
            <v>0</v>
          </cell>
          <cell r="GM228">
            <v>0</v>
          </cell>
          <cell r="GN228">
            <v>0.6</v>
          </cell>
          <cell r="GO228">
            <v>0.25</v>
          </cell>
          <cell r="GP228">
            <v>0</v>
          </cell>
          <cell r="GQ228">
            <v>0.4</v>
          </cell>
          <cell r="GR228">
            <v>0</v>
          </cell>
          <cell r="GS228">
            <v>0.4</v>
          </cell>
          <cell r="GT228">
            <v>0</v>
          </cell>
          <cell r="GU228">
            <v>0.4</v>
          </cell>
          <cell r="GV228">
            <v>0</v>
          </cell>
          <cell r="GW228">
            <v>0.2</v>
          </cell>
          <cell r="GX228">
            <v>0</v>
          </cell>
          <cell r="GY228">
            <v>0.2</v>
          </cell>
          <cell r="GZ228">
            <v>0.86</v>
          </cell>
          <cell r="HA228">
            <v>0.48</v>
          </cell>
          <cell r="HB228">
            <v>0.5</v>
          </cell>
          <cell r="HC228">
            <v>0.8</v>
          </cell>
          <cell r="HD228">
            <v>0.67</v>
          </cell>
          <cell r="HE228">
            <v>-7.0000000000000007E-2</v>
          </cell>
          <cell r="HF228">
            <v>-0.04</v>
          </cell>
          <cell r="HG228">
            <v>0.28000000000000003</v>
          </cell>
          <cell r="HH228">
            <v>0.45</v>
          </cell>
          <cell r="HI228">
            <v>0.25</v>
          </cell>
          <cell r="HJ228">
            <v>0</v>
          </cell>
          <cell r="HK228">
            <v>0.4</v>
          </cell>
          <cell r="HL228">
            <v>0</v>
          </cell>
          <cell r="HM228">
            <v>0.4</v>
          </cell>
          <cell r="HN228">
            <v>0</v>
          </cell>
          <cell r="HO228">
            <v>0.4</v>
          </cell>
          <cell r="HP228">
            <v>0</v>
          </cell>
          <cell r="HQ228">
            <v>0.2</v>
          </cell>
          <cell r="HR228">
            <v>0</v>
          </cell>
          <cell r="HS228">
            <v>0.2</v>
          </cell>
          <cell r="HT228">
            <v>1</v>
          </cell>
          <cell r="HU228">
            <v>0.75</v>
          </cell>
          <cell r="HV228">
            <v>0.5</v>
          </cell>
          <cell r="HW228">
            <v>0.8</v>
          </cell>
          <cell r="HX228">
            <v>0.8</v>
          </cell>
          <cell r="HY228">
            <v>0.06</v>
          </cell>
          <cell r="HZ228">
            <v>0.16</v>
          </cell>
          <cell r="IA228">
            <v>0.05</v>
          </cell>
          <cell r="IB228">
            <v>0.34</v>
          </cell>
          <cell r="IC228">
            <v>0.25</v>
          </cell>
          <cell r="ID228">
            <v>0</v>
          </cell>
          <cell r="IE228">
            <v>0.6</v>
          </cell>
          <cell r="IF228">
            <v>0</v>
          </cell>
          <cell r="IG228">
            <v>0.6</v>
          </cell>
          <cell r="IH228">
            <v>0</v>
          </cell>
          <cell r="II228">
            <v>0.6</v>
          </cell>
          <cell r="IJ228">
            <v>0</v>
          </cell>
          <cell r="IK228">
            <v>0.4</v>
          </cell>
          <cell r="IL228">
            <v>0</v>
          </cell>
          <cell r="IM228">
            <v>0.4</v>
          </cell>
          <cell r="IN228">
            <v>1</v>
          </cell>
          <cell r="IO228">
            <v>0.75</v>
          </cell>
          <cell r="IP228">
            <v>0.5</v>
          </cell>
          <cell r="IQ228">
            <v>0.8</v>
          </cell>
          <cell r="IR228">
            <v>0.8</v>
          </cell>
          <cell r="IS228">
            <v>0.5</v>
          </cell>
          <cell r="IT228">
            <v>0</v>
          </cell>
          <cell r="IU228">
            <v>0</v>
          </cell>
          <cell r="IV228">
            <v>0.6</v>
          </cell>
          <cell r="IW228">
            <v>0.25</v>
          </cell>
          <cell r="IX228">
            <v>0</v>
          </cell>
          <cell r="IY228">
            <v>0.4</v>
          </cell>
          <cell r="IZ228">
            <v>0</v>
          </cell>
          <cell r="JA228">
            <v>0.4</v>
          </cell>
          <cell r="JB228">
            <v>0</v>
          </cell>
          <cell r="JC228">
            <v>0.4</v>
          </cell>
          <cell r="JD228">
            <v>0</v>
          </cell>
          <cell r="JE228">
            <v>0.2</v>
          </cell>
          <cell r="JF228">
            <v>0</v>
          </cell>
          <cell r="JG228">
            <v>0.2</v>
          </cell>
          <cell r="JH228">
            <v>1</v>
          </cell>
          <cell r="JI228">
            <v>0.75</v>
          </cell>
          <cell r="JJ228">
            <v>0.5</v>
          </cell>
          <cell r="JK228">
            <v>0.8</v>
          </cell>
          <cell r="JL228">
            <v>0.8</v>
          </cell>
          <cell r="JM228">
            <v>0.5</v>
          </cell>
          <cell r="JN228">
            <v>0</v>
          </cell>
          <cell r="JO228">
            <v>0</v>
          </cell>
          <cell r="JP228">
            <v>0.6</v>
          </cell>
          <cell r="JQ228">
            <v>0.25</v>
          </cell>
          <cell r="JR228">
            <v>0</v>
          </cell>
          <cell r="JS228">
            <v>0.4</v>
          </cell>
          <cell r="JT228">
            <v>0</v>
          </cell>
          <cell r="JU228">
            <v>0.4</v>
          </cell>
          <cell r="JV228">
            <v>0</v>
          </cell>
          <cell r="JW228">
            <v>0.4</v>
          </cell>
          <cell r="JX228">
            <v>0</v>
          </cell>
          <cell r="JY228">
            <v>0.2</v>
          </cell>
          <cell r="JZ228">
            <v>0</v>
          </cell>
          <cell r="KA228">
            <v>0.2</v>
          </cell>
          <cell r="KB228">
            <v>1</v>
          </cell>
          <cell r="KC228">
            <v>0.75</v>
          </cell>
          <cell r="KD228">
            <v>0.5</v>
          </cell>
          <cell r="KE228">
            <v>0.8</v>
          </cell>
          <cell r="KF228">
            <v>0.8</v>
          </cell>
          <cell r="KG228">
            <v>0.5</v>
          </cell>
          <cell r="KH228">
            <v>0</v>
          </cell>
          <cell r="KI228">
            <v>0</v>
          </cell>
          <cell r="KJ228">
            <v>0.6</v>
          </cell>
          <cell r="KK228">
            <v>0.25</v>
          </cell>
          <cell r="KL228">
            <v>0</v>
          </cell>
          <cell r="KM228">
            <v>0.4</v>
          </cell>
          <cell r="KN228">
            <v>0</v>
          </cell>
          <cell r="KO228">
            <v>0.4</v>
          </cell>
          <cell r="KP228">
            <v>0</v>
          </cell>
          <cell r="KQ228">
            <v>0.4</v>
          </cell>
          <cell r="KR228">
            <v>0</v>
          </cell>
          <cell r="KS228">
            <v>0.2</v>
          </cell>
          <cell r="KT228">
            <v>0</v>
          </cell>
          <cell r="KU228">
            <v>0.2</v>
          </cell>
          <cell r="KV228">
            <v>1</v>
          </cell>
          <cell r="KW228">
            <v>0.75</v>
          </cell>
          <cell r="KX228">
            <v>0.5</v>
          </cell>
          <cell r="KY228">
            <v>0.8</v>
          </cell>
          <cell r="KZ228">
            <v>0.8</v>
          </cell>
          <cell r="LA228">
            <v>0.5</v>
          </cell>
          <cell r="LB228">
            <v>0</v>
          </cell>
          <cell r="LC228">
            <v>0</v>
          </cell>
          <cell r="LD228">
            <v>0.6</v>
          </cell>
          <cell r="LE228">
            <v>0.25</v>
          </cell>
          <cell r="LF228">
            <v>0</v>
          </cell>
          <cell r="LG228">
            <v>0.4</v>
          </cell>
          <cell r="LH228">
            <v>0</v>
          </cell>
          <cell r="LI228">
            <v>0.4</v>
          </cell>
          <cell r="LJ228">
            <v>0</v>
          </cell>
          <cell r="LK228">
            <v>0.4</v>
          </cell>
          <cell r="LL228">
            <v>0</v>
          </cell>
          <cell r="LM228">
            <v>0.2</v>
          </cell>
          <cell r="LN228">
            <v>0</v>
          </cell>
          <cell r="LO228">
            <v>0.2</v>
          </cell>
          <cell r="LP228">
            <v>0.89</v>
          </cell>
          <cell r="LQ228">
            <v>0.11</v>
          </cell>
          <cell r="LR228">
            <v>0.5</v>
          </cell>
          <cell r="LS228">
            <v>0.8</v>
          </cell>
          <cell r="LT228">
            <v>0.8</v>
          </cell>
          <cell r="LU228">
            <v>0.31</v>
          </cell>
          <cell r="LV228">
            <v>0.14000000000000001</v>
          </cell>
          <cell r="LW228">
            <v>-0.11</v>
          </cell>
          <cell r="LX228">
            <v>0.32</v>
          </cell>
          <cell r="LY228">
            <v>0.25</v>
          </cell>
          <cell r="LZ228">
            <v>0</v>
          </cell>
          <cell r="MA228">
            <v>0.4</v>
          </cell>
          <cell r="MB228">
            <v>0</v>
          </cell>
          <cell r="MC228">
            <v>0.4</v>
          </cell>
          <cell r="MD228">
            <v>0</v>
          </cell>
          <cell r="ME228">
            <v>0.4</v>
          </cell>
          <cell r="MF228">
            <v>0</v>
          </cell>
          <cell r="MG228">
            <v>0.2</v>
          </cell>
          <cell r="MH228">
            <v>0</v>
          </cell>
          <cell r="MI228">
            <v>0.2</v>
          </cell>
        </row>
        <row r="229">
          <cell r="H229">
            <v>0.75</v>
          </cell>
          <cell r="I229">
            <v>1</v>
          </cell>
          <cell r="J229">
            <v>0.5</v>
          </cell>
          <cell r="K229">
            <v>0.8</v>
          </cell>
          <cell r="L229">
            <v>0.8</v>
          </cell>
          <cell r="M229">
            <v>0.5</v>
          </cell>
          <cell r="N229">
            <v>0</v>
          </cell>
          <cell r="O229">
            <v>0</v>
          </cell>
          <cell r="P229">
            <v>0.6</v>
          </cell>
          <cell r="Q229">
            <v>0.25</v>
          </cell>
          <cell r="R229">
            <v>0</v>
          </cell>
          <cell r="S229">
            <v>0.4</v>
          </cell>
          <cell r="T229">
            <v>0</v>
          </cell>
          <cell r="U229">
            <v>0.4</v>
          </cell>
          <cell r="V229">
            <v>0</v>
          </cell>
          <cell r="W229">
            <v>0.4</v>
          </cell>
          <cell r="X229">
            <v>0</v>
          </cell>
          <cell r="Y229">
            <v>0.2</v>
          </cell>
          <cell r="Z229">
            <v>0</v>
          </cell>
          <cell r="AA229">
            <v>0.2</v>
          </cell>
          <cell r="AB229">
            <v>0.75</v>
          </cell>
          <cell r="AC229">
            <v>1</v>
          </cell>
          <cell r="AD229">
            <v>0.5</v>
          </cell>
          <cell r="AE229">
            <v>0.8</v>
          </cell>
          <cell r="AF229">
            <v>0.8</v>
          </cell>
          <cell r="AG229">
            <v>0.5</v>
          </cell>
          <cell r="AH229">
            <v>0</v>
          </cell>
          <cell r="AI229">
            <v>0</v>
          </cell>
          <cell r="AJ229">
            <v>0.6</v>
          </cell>
          <cell r="AK229">
            <v>0.25</v>
          </cell>
          <cell r="AL229">
            <v>0</v>
          </cell>
          <cell r="AM229">
            <v>0.4</v>
          </cell>
          <cell r="AN229">
            <v>0</v>
          </cell>
          <cell r="AO229">
            <v>0.4</v>
          </cell>
          <cell r="AP229">
            <v>0</v>
          </cell>
          <cell r="AQ229">
            <v>0.4</v>
          </cell>
          <cell r="AR229">
            <v>0</v>
          </cell>
          <cell r="AS229">
            <v>0.2</v>
          </cell>
          <cell r="AT229">
            <v>0</v>
          </cell>
          <cell r="AU229">
            <v>0.2</v>
          </cell>
          <cell r="AV229">
            <v>0.75</v>
          </cell>
          <cell r="AW229">
            <v>1</v>
          </cell>
          <cell r="AX229">
            <v>0.5</v>
          </cell>
          <cell r="AY229">
            <v>0.8</v>
          </cell>
          <cell r="AZ229">
            <v>0.8</v>
          </cell>
          <cell r="BA229">
            <v>0.5</v>
          </cell>
          <cell r="BB229">
            <v>0</v>
          </cell>
          <cell r="BC229">
            <v>0</v>
          </cell>
          <cell r="BD229">
            <v>0.6</v>
          </cell>
          <cell r="BE229">
            <v>0.25</v>
          </cell>
          <cell r="BF229">
            <v>0</v>
          </cell>
          <cell r="BG229">
            <v>0.4</v>
          </cell>
          <cell r="BH229">
            <v>0</v>
          </cell>
          <cell r="BI229">
            <v>0.4</v>
          </cell>
          <cell r="BJ229">
            <v>0</v>
          </cell>
          <cell r="BK229">
            <v>0.4</v>
          </cell>
          <cell r="BL229">
            <v>0</v>
          </cell>
          <cell r="BM229">
            <v>0.2</v>
          </cell>
          <cell r="BN229">
            <v>0</v>
          </cell>
          <cell r="BO229">
            <v>0.2</v>
          </cell>
          <cell r="BP229">
            <v>0.75</v>
          </cell>
          <cell r="BQ229">
            <v>1</v>
          </cell>
          <cell r="BR229">
            <v>0.5</v>
          </cell>
          <cell r="BS229">
            <v>0.8</v>
          </cell>
          <cell r="BT229">
            <v>0.8</v>
          </cell>
          <cell r="BU229">
            <v>0.5</v>
          </cell>
          <cell r="BV229">
            <v>0</v>
          </cell>
          <cell r="BW229">
            <v>0</v>
          </cell>
          <cell r="BX229">
            <v>0.6</v>
          </cell>
          <cell r="BY229">
            <v>0.25</v>
          </cell>
          <cell r="BZ229">
            <v>0</v>
          </cell>
          <cell r="CA229">
            <v>0.4</v>
          </cell>
          <cell r="CB229">
            <v>0</v>
          </cell>
          <cell r="CC229">
            <v>0.4</v>
          </cell>
          <cell r="CD229">
            <v>0</v>
          </cell>
          <cell r="CE229">
            <v>0.4</v>
          </cell>
          <cell r="CF229">
            <v>0</v>
          </cell>
          <cell r="CG229">
            <v>0.2</v>
          </cell>
          <cell r="CH229">
            <v>0</v>
          </cell>
          <cell r="CI229">
            <v>0.2</v>
          </cell>
          <cell r="CJ229">
            <v>0.75</v>
          </cell>
          <cell r="CK229">
            <v>1</v>
          </cell>
          <cell r="CL229">
            <v>0.5</v>
          </cell>
          <cell r="CM229">
            <v>0.8</v>
          </cell>
          <cell r="CN229">
            <v>0.8</v>
          </cell>
          <cell r="CO229">
            <v>0.5</v>
          </cell>
          <cell r="CP229">
            <v>0</v>
          </cell>
          <cell r="CQ229">
            <v>0</v>
          </cell>
          <cell r="CR229">
            <v>0.6</v>
          </cell>
          <cell r="CS229">
            <v>0.25</v>
          </cell>
          <cell r="CT229">
            <v>0</v>
          </cell>
          <cell r="CU229">
            <v>0.4</v>
          </cell>
          <cell r="CV229">
            <v>0</v>
          </cell>
          <cell r="CW229">
            <v>0.4</v>
          </cell>
          <cell r="CX229">
            <v>0</v>
          </cell>
          <cell r="CY229">
            <v>0.4</v>
          </cell>
          <cell r="CZ229">
            <v>0</v>
          </cell>
          <cell r="DA229">
            <v>0.2</v>
          </cell>
          <cell r="DB229">
            <v>0</v>
          </cell>
          <cell r="DC229">
            <v>0.2</v>
          </cell>
          <cell r="DD229">
            <v>0.75</v>
          </cell>
          <cell r="DE229">
            <v>1</v>
          </cell>
          <cell r="DF229">
            <v>0.5</v>
          </cell>
          <cell r="DG229">
            <v>0.8</v>
          </cell>
          <cell r="DH229">
            <v>0.8</v>
          </cell>
          <cell r="DI229">
            <v>0.5</v>
          </cell>
          <cell r="DJ229">
            <v>0</v>
          </cell>
          <cell r="DK229">
            <v>0</v>
          </cell>
          <cell r="DL229">
            <v>0.6</v>
          </cell>
          <cell r="DM229">
            <v>0.25</v>
          </cell>
          <cell r="DN229">
            <v>0</v>
          </cell>
          <cell r="DO229">
            <v>0.4</v>
          </cell>
          <cell r="DP229">
            <v>0</v>
          </cell>
          <cell r="DQ229">
            <v>0.4</v>
          </cell>
          <cell r="DR229">
            <v>0</v>
          </cell>
          <cell r="DS229">
            <v>0.4</v>
          </cell>
          <cell r="DT229">
            <v>0</v>
          </cell>
          <cell r="DU229">
            <v>0.2</v>
          </cell>
          <cell r="DV229">
            <v>0</v>
          </cell>
          <cell r="DW229">
            <v>0.2</v>
          </cell>
          <cell r="DX229">
            <v>0.75</v>
          </cell>
          <cell r="DY229">
            <v>1</v>
          </cell>
          <cell r="DZ229">
            <v>0.5</v>
          </cell>
          <cell r="EA229">
            <v>0.8</v>
          </cell>
          <cell r="EB229">
            <v>0.8</v>
          </cell>
          <cell r="EC229">
            <v>0.5</v>
          </cell>
          <cell r="ED229">
            <v>0</v>
          </cell>
          <cell r="EE229">
            <v>0</v>
          </cell>
          <cell r="EF229">
            <v>0.6</v>
          </cell>
          <cell r="EG229">
            <v>0.25</v>
          </cell>
          <cell r="EH229">
            <v>0</v>
          </cell>
          <cell r="EI229">
            <v>0.4</v>
          </cell>
          <cell r="EJ229">
            <v>0</v>
          </cell>
          <cell r="EK229">
            <v>0.4</v>
          </cell>
          <cell r="EL229">
            <v>0</v>
          </cell>
          <cell r="EM229">
            <v>0.4</v>
          </cell>
          <cell r="EN229">
            <v>0</v>
          </cell>
          <cell r="EO229">
            <v>0.2</v>
          </cell>
          <cell r="EP229">
            <v>0</v>
          </cell>
          <cell r="EQ229">
            <v>0.2</v>
          </cell>
          <cell r="ER229">
            <v>0.75</v>
          </cell>
          <cell r="ES229">
            <v>1</v>
          </cell>
          <cell r="ET229">
            <v>0.5</v>
          </cell>
          <cell r="EU229">
            <v>0.8</v>
          </cell>
          <cell r="EV229">
            <v>0.8</v>
          </cell>
          <cell r="EW229">
            <v>0.5</v>
          </cell>
          <cell r="EX229">
            <v>0</v>
          </cell>
          <cell r="EY229">
            <v>0</v>
          </cell>
          <cell r="EZ229">
            <v>0.6</v>
          </cell>
          <cell r="FA229">
            <v>0.25</v>
          </cell>
          <cell r="FB229">
            <v>0</v>
          </cell>
          <cell r="FC229">
            <v>0.4</v>
          </cell>
          <cell r="FD229">
            <v>0</v>
          </cell>
          <cell r="FE229">
            <v>0.4</v>
          </cell>
          <cell r="FF229">
            <v>0</v>
          </cell>
          <cell r="FG229">
            <v>0.4</v>
          </cell>
          <cell r="FH229">
            <v>0</v>
          </cell>
          <cell r="FI229">
            <v>0.2</v>
          </cell>
          <cell r="FJ229">
            <v>0</v>
          </cell>
          <cell r="FK229">
            <v>0.2</v>
          </cell>
          <cell r="FL229">
            <v>0.75</v>
          </cell>
          <cell r="FM229">
            <v>1</v>
          </cell>
          <cell r="FN229">
            <v>0.5</v>
          </cell>
          <cell r="FO229">
            <v>0.8</v>
          </cell>
          <cell r="FP229">
            <v>0.8</v>
          </cell>
          <cell r="FQ229">
            <v>0.5</v>
          </cell>
          <cell r="FR229">
            <v>0</v>
          </cell>
          <cell r="FS229">
            <v>0</v>
          </cell>
          <cell r="FT229">
            <v>0.6</v>
          </cell>
          <cell r="FU229">
            <v>0.25</v>
          </cell>
          <cell r="FV229">
            <v>0</v>
          </cell>
          <cell r="FW229">
            <v>0.4</v>
          </cell>
          <cell r="FX229">
            <v>0</v>
          </cell>
          <cell r="FY229">
            <v>0.4</v>
          </cell>
          <cell r="FZ229">
            <v>0</v>
          </cell>
          <cell r="GA229">
            <v>0.4</v>
          </cell>
          <cell r="GB229">
            <v>0</v>
          </cell>
          <cell r="GC229">
            <v>0.2</v>
          </cell>
          <cell r="GD229">
            <v>0</v>
          </cell>
          <cell r="GE229">
            <v>0.2</v>
          </cell>
          <cell r="GF229">
            <v>0.75</v>
          </cell>
          <cell r="GG229">
            <v>1</v>
          </cell>
          <cell r="GH229">
            <v>0.5</v>
          </cell>
          <cell r="GI229">
            <v>0.8</v>
          </cell>
          <cell r="GJ229">
            <v>0.8</v>
          </cell>
          <cell r="GK229">
            <v>0.5</v>
          </cell>
          <cell r="GL229">
            <v>0</v>
          </cell>
          <cell r="GM229">
            <v>0</v>
          </cell>
          <cell r="GN229">
            <v>0.6</v>
          </cell>
          <cell r="GO229">
            <v>0.25</v>
          </cell>
          <cell r="GP229">
            <v>0</v>
          </cell>
          <cell r="GQ229">
            <v>0.4</v>
          </cell>
          <cell r="GR229">
            <v>0</v>
          </cell>
          <cell r="GS229">
            <v>0.4</v>
          </cell>
          <cell r="GT229">
            <v>0</v>
          </cell>
          <cell r="GU229">
            <v>0.4</v>
          </cell>
          <cell r="GV229">
            <v>0</v>
          </cell>
          <cell r="GW229">
            <v>0.2</v>
          </cell>
          <cell r="GX229">
            <v>0</v>
          </cell>
          <cell r="GY229">
            <v>0.2</v>
          </cell>
          <cell r="GZ229">
            <v>0.75</v>
          </cell>
          <cell r="HA229">
            <v>1</v>
          </cell>
          <cell r="HB229">
            <v>0.5</v>
          </cell>
          <cell r="HC229">
            <v>0.8</v>
          </cell>
          <cell r="HD229">
            <v>0.8</v>
          </cell>
          <cell r="HE229">
            <v>0.5</v>
          </cell>
          <cell r="HF229">
            <v>0</v>
          </cell>
          <cell r="HG229">
            <v>0</v>
          </cell>
          <cell r="HH229">
            <v>0.6</v>
          </cell>
          <cell r="HI229">
            <v>0.25</v>
          </cell>
          <cell r="HJ229">
            <v>0</v>
          </cell>
          <cell r="HK229">
            <v>0.4</v>
          </cell>
          <cell r="HL229">
            <v>0</v>
          </cell>
          <cell r="HM229">
            <v>0.4</v>
          </cell>
          <cell r="HN229">
            <v>0</v>
          </cell>
          <cell r="HO229">
            <v>0.4</v>
          </cell>
          <cell r="HP229">
            <v>0</v>
          </cell>
          <cell r="HQ229">
            <v>0.2</v>
          </cell>
          <cell r="HR229">
            <v>0</v>
          </cell>
          <cell r="HS229">
            <v>0.2</v>
          </cell>
          <cell r="HT229">
            <v>0.75</v>
          </cell>
          <cell r="HU229">
            <v>1</v>
          </cell>
          <cell r="HV229">
            <v>0.5</v>
          </cell>
          <cell r="HW229">
            <v>0.8</v>
          </cell>
          <cell r="HX229">
            <v>0.8</v>
          </cell>
          <cell r="HY229">
            <v>0.5</v>
          </cell>
          <cell r="HZ229">
            <v>0</v>
          </cell>
          <cell r="IA229">
            <v>0</v>
          </cell>
          <cell r="IB229">
            <v>0.8</v>
          </cell>
          <cell r="IC229">
            <v>0.25</v>
          </cell>
          <cell r="ID229">
            <v>0</v>
          </cell>
          <cell r="IE229">
            <v>0.6</v>
          </cell>
          <cell r="IF229">
            <v>0</v>
          </cell>
          <cell r="IG229">
            <v>0.6</v>
          </cell>
          <cell r="IH229">
            <v>0</v>
          </cell>
          <cell r="II229">
            <v>0.6</v>
          </cell>
          <cell r="IJ229">
            <v>0</v>
          </cell>
          <cell r="IK229">
            <v>0.4</v>
          </cell>
          <cell r="IL229">
            <v>0</v>
          </cell>
          <cell r="IM229">
            <v>0.4</v>
          </cell>
          <cell r="IN229">
            <v>0.75</v>
          </cell>
          <cell r="IO229">
            <v>1</v>
          </cell>
          <cell r="IP229">
            <v>0.5</v>
          </cell>
          <cell r="IQ229">
            <v>0.8</v>
          </cell>
          <cell r="IR229">
            <v>0.8</v>
          </cell>
          <cell r="IS229">
            <v>0.5</v>
          </cell>
          <cell r="IT229">
            <v>0</v>
          </cell>
          <cell r="IU229">
            <v>0</v>
          </cell>
          <cell r="IV229">
            <v>0.6</v>
          </cell>
          <cell r="IW229">
            <v>0.25</v>
          </cell>
          <cell r="IX229">
            <v>0</v>
          </cell>
          <cell r="IY229">
            <v>0.4</v>
          </cell>
          <cell r="IZ229">
            <v>0</v>
          </cell>
          <cell r="JA229">
            <v>0.4</v>
          </cell>
          <cell r="JB229">
            <v>0</v>
          </cell>
          <cell r="JC229">
            <v>0.4</v>
          </cell>
          <cell r="JD229">
            <v>0</v>
          </cell>
          <cell r="JE229">
            <v>0.2</v>
          </cell>
          <cell r="JF229">
            <v>0</v>
          </cell>
          <cell r="JG229">
            <v>0.2</v>
          </cell>
          <cell r="JH229">
            <v>0.75</v>
          </cell>
          <cell r="JI229">
            <v>1</v>
          </cell>
          <cell r="JJ229">
            <v>0.5</v>
          </cell>
          <cell r="JK229">
            <v>0.8</v>
          </cell>
          <cell r="JL229">
            <v>0.8</v>
          </cell>
          <cell r="JM229">
            <v>0.5</v>
          </cell>
          <cell r="JN229">
            <v>0</v>
          </cell>
          <cell r="JO229">
            <v>0</v>
          </cell>
          <cell r="JP229">
            <v>0.6</v>
          </cell>
          <cell r="JQ229">
            <v>0.25</v>
          </cell>
          <cell r="JR229">
            <v>0</v>
          </cell>
          <cell r="JS229">
            <v>0.4</v>
          </cell>
          <cell r="JT229">
            <v>0</v>
          </cell>
          <cell r="JU229">
            <v>0.4</v>
          </cell>
          <cell r="JV229">
            <v>0</v>
          </cell>
          <cell r="JW229">
            <v>0.4</v>
          </cell>
          <cell r="JX229">
            <v>0</v>
          </cell>
          <cell r="JY229">
            <v>0.2</v>
          </cell>
          <cell r="JZ229">
            <v>0</v>
          </cell>
          <cell r="KA229">
            <v>0.2</v>
          </cell>
          <cell r="KB229">
            <v>0.75</v>
          </cell>
          <cell r="KC229">
            <v>1</v>
          </cell>
          <cell r="KD229">
            <v>0.5</v>
          </cell>
          <cell r="KE229">
            <v>0.8</v>
          </cell>
          <cell r="KF229">
            <v>0.8</v>
          </cell>
          <cell r="KG229">
            <v>0.5</v>
          </cell>
          <cell r="KH229">
            <v>0</v>
          </cell>
          <cell r="KI229">
            <v>0</v>
          </cell>
          <cell r="KJ229">
            <v>0.6</v>
          </cell>
          <cell r="KK229">
            <v>0.25</v>
          </cell>
          <cell r="KL229">
            <v>0</v>
          </cell>
          <cell r="KM229">
            <v>0.4</v>
          </cell>
          <cell r="KN229">
            <v>0</v>
          </cell>
          <cell r="KO229">
            <v>0.4</v>
          </cell>
          <cell r="KP229">
            <v>0</v>
          </cell>
          <cell r="KQ229">
            <v>0.4</v>
          </cell>
          <cell r="KR229">
            <v>0</v>
          </cell>
          <cell r="KS229">
            <v>0.2</v>
          </cell>
          <cell r="KT229">
            <v>0</v>
          </cell>
          <cell r="KU229">
            <v>0.2</v>
          </cell>
          <cell r="KV229">
            <v>0.75</v>
          </cell>
          <cell r="KW229">
            <v>1</v>
          </cell>
          <cell r="KX229">
            <v>0.5</v>
          </cell>
          <cell r="KY229">
            <v>0.8</v>
          </cell>
          <cell r="KZ229">
            <v>0.8</v>
          </cell>
          <cell r="LA229">
            <v>0.5</v>
          </cell>
          <cell r="LB229">
            <v>0</v>
          </cell>
          <cell r="LC229">
            <v>0</v>
          </cell>
          <cell r="LD229">
            <v>0.6</v>
          </cell>
          <cell r="LE229">
            <v>0.25</v>
          </cell>
          <cell r="LF229">
            <v>0</v>
          </cell>
          <cell r="LG229">
            <v>0.4</v>
          </cell>
          <cell r="LH229">
            <v>0</v>
          </cell>
          <cell r="LI229">
            <v>0.4</v>
          </cell>
          <cell r="LJ229">
            <v>0</v>
          </cell>
          <cell r="LK229">
            <v>0.4</v>
          </cell>
          <cell r="LL229">
            <v>0</v>
          </cell>
          <cell r="LM229">
            <v>0.2</v>
          </cell>
          <cell r="LN229">
            <v>0</v>
          </cell>
          <cell r="LO229">
            <v>0.2</v>
          </cell>
          <cell r="LP229">
            <v>0.75</v>
          </cell>
          <cell r="LQ229">
            <v>1</v>
          </cell>
          <cell r="LR229">
            <v>0.5</v>
          </cell>
          <cell r="LS229">
            <v>0.8</v>
          </cell>
          <cell r="LT229">
            <v>0.8</v>
          </cell>
          <cell r="LU229">
            <v>0.5</v>
          </cell>
          <cell r="LV229">
            <v>0</v>
          </cell>
          <cell r="LW229">
            <v>0</v>
          </cell>
          <cell r="LX229">
            <v>0.6</v>
          </cell>
          <cell r="LY229">
            <v>0.25</v>
          </cell>
          <cell r="LZ229">
            <v>0</v>
          </cell>
          <cell r="MA229">
            <v>0.4</v>
          </cell>
          <cell r="MB229">
            <v>0</v>
          </cell>
          <cell r="MC229">
            <v>0.4</v>
          </cell>
          <cell r="MD229">
            <v>0</v>
          </cell>
          <cell r="ME229">
            <v>0.4</v>
          </cell>
          <cell r="MF229">
            <v>0</v>
          </cell>
          <cell r="MG229">
            <v>0.2</v>
          </cell>
          <cell r="MH229">
            <v>0</v>
          </cell>
          <cell r="MI229">
            <v>0.2</v>
          </cell>
        </row>
        <row r="230">
          <cell r="H230">
            <v>0.5</v>
          </cell>
          <cell r="I230">
            <v>0.5</v>
          </cell>
          <cell r="J230">
            <v>1</v>
          </cell>
          <cell r="K230">
            <v>0.4</v>
          </cell>
          <cell r="L230">
            <v>0.6</v>
          </cell>
          <cell r="M230">
            <v>0.4</v>
          </cell>
          <cell r="N230">
            <v>0</v>
          </cell>
          <cell r="O230">
            <v>0</v>
          </cell>
          <cell r="P230">
            <v>0.2</v>
          </cell>
          <cell r="Q230">
            <v>0.2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.2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5</v>
          </cell>
          <cell r="AC230">
            <v>0.5</v>
          </cell>
          <cell r="AD230">
            <v>1</v>
          </cell>
          <cell r="AE230">
            <v>0.4</v>
          </cell>
          <cell r="AF230">
            <v>0.6</v>
          </cell>
          <cell r="AG230">
            <v>0.4</v>
          </cell>
          <cell r="AH230">
            <v>0</v>
          </cell>
          <cell r="AI230">
            <v>0</v>
          </cell>
          <cell r="AJ230">
            <v>0.2</v>
          </cell>
          <cell r="AK230">
            <v>0.2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.2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.5</v>
          </cell>
          <cell r="AW230">
            <v>0.5</v>
          </cell>
          <cell r="AX230">
            <v>1</v>
          </cell>
          <cell r="AY230">
            <v>0.4</v>
          </cell>
          <cell r="AZ230">
            <v>0.6</v>
          </cell>
          <cell r="BA230">
            <v>0.4</v>
          </cell>
          <cell r="BB230">
            <v>0</v>
          </cell>
          <cell r="BC230">
            <v>0</v>
          </cell>
          <cell r="BD230">
            <v>0.2</v>
          </cell>
          <cell r="BE230">
            <v>0.25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.2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.5</v>
          </cell>
          <cell r="BQ230">
            <v>0.5</v>
          </cell>
          <cell r="BR230">
            <v>1</v>
          </cell>
          <cell r="BS230">
            <v>0.4</v>
          </cell>
          <cell r="BT230">
            <v>0.6</v>
          </cell>
          <cell r="BU230">
            <v>0.4</v>
          </cell>
          <cell r="BV230">
            <v>0</v>
          </cell>
          <cell r="BW230">
            <v>0</v>
          </cell>
          <cell r="BX230">
            <v>0.2</v>
          </cell>
          <cell r="BY230">
            <v>0.25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.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.5</v>
          </cell>
          <cell r="CK230">
            <v>0.5</v>
          </cell>
          <cell r="CL230">
            <v>1</v>
          </cell>
          <cell r="CM230">
            <v>0.4</v>
          </cell>
          <cell r="CN230">
            <v>0.6</v>
          </cell>
          <cell r="CO230">
            <v>0.4</v>
          </cell>
          <cell r="CP230">
            <v>0</v>
          </cell>
          <cell r="CQ230">
            <v>0</v>
          </cell>
          <cell r="CR230">
            <v>0.2</v>
          </cell>
          <cell r="CS230">
            <v>0.25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.2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.5</v>
          </cell>
          <cell r="DE230">
            <v>0.5</v>
          </cell>
          <cell r="DF230">
            <v>1</v>
          </cell>
          <cell r="DG230">
            <v>0.4</v>
          </cell>
          <cell r="DH230">
            <v>0.6</v>
          </cell>
          <cell r="DI230">
            <v>0.4</v>
          </cell>
          <cell r="DJ230">
            <v>0</v>
          </cell>
          <cell r="DK230">
            <v>0</v>
          </cell>
          <cell r="DL230">
            <v>0.2</v>
          </cell>
          <cell r="DM230">
            <v>0.25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.2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.5</v>
          </cell>
          <cell r="DY230">
            <v>0.5</v>
          </cell>
          <cell r="DZ230">
            <v>1</v>
          </cell>
          <cell r="EA230">
            <v>0.4</v>
          </cell>
          <cell r="EB230">
            <v>0.6</v>
          </cell>
          <cell r="EC230">
            <v>0.4</v>
          </cell>
          <cell r="ED230">
            <v>0</v>
          </cell>
          <cell r="EE230">
            <v>0</v>
          </cell>
          <cell r="EF230">
            <v>0.2</v>
          </cell>
          <cell r="EG230">
            <v>0.25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.2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.5</v>
          </cell>
          <cell r="ES230">
            <v>0.5</v>
          </cell>
          <cell r="ET230">
            <v>1</v>
          </cell>
          <cell r="EU230">
            <v>0.4</v>
          </cell>
          <cell r="EV230">
            <v>0.6</v>
          </cell>
          <cell r="EW230">
            <v>0.4</v>
          </cell>
          <cell r="EX230">
            <v>0</v>
          </cell>
          <cell r="EY230">
            <v>0</v>
          </cell>
          <cell r="EZ230">
            <v>0.2</v>
          </cell>
          <cell r="FA230">
            <v>0.25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.2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.5</v>
          </cell>
          <cell r="FM230">
            <v>0.5</v>
          </cell>
          <cell r="FN230">
            <v>1</v>
          </cell>
          <cell r="FO230">
            <v>0.4</v>
          </cell>
          <cell r="FP230">
            <v>0.6</v>
          </cell>
          <cell r="FQ230">
            <v>0.4</v>
          </cell>
          <cell r="FR230">
            <v>0</v>
          </cell>
          <cell r="FS230">
            <v>0</v>
          </cell>
          <cell r="FT230">
            <v>0.2</v>
          </cell>
          <cell r="FU230">
            <v>0.25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.2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.5</v>
          </cell>
          <cell r="GG230">
            <v>0.5</v>
          </cell>
          <cell r="GH230">
            <v>1</v>
          </cell>
          <cell r="GI230">
            <v>0.4</v>
          </cell>
          <cell r="GJ230">
            <v>0.6</v>
          </cell>
          <cell r="GK230">
            <v>0.4</v>
          </cell>
          <cell r="GL230">
            <v>0</v>
          </cell>
          <cell r="GM230">
            <v>0</v>
          </cell>
          <cell r="GN230">
            <v>0.2</v>
          </cell>
          <cell r="GO230">
            <v>0.25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.2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.5</v>
          </cell>
          <cell r="HA230">
            <v>0.5</v>
          </cell>
          <cell r="HB230">
            <v>1</v>
          </cell>
          <cell r="HC230">
            <v>0.4</v>
          </cell>
          <cell r="HD230">
            <v>0.6</v>
          </cell>
          <cell r="HE230">
            <v>0.4</v>
          </cell>
          <cell r="HF230">
            <v>0</v>
          </cell>
          <cell r="HG230">
            <v>0</v>
          </cell>
          <cell r="HH230">
            <v>0.2</v>
          </cell>
          <cell r="HI230">
            <v>0.25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.2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.5</v>
          </cell>
          <cell r="HU230">
            <v>0.5</v>
          </cell>
          <cell r="HV230">
            <v>1</v>
          </cell>
          <cell r="HW230">
            <v>0.4</v>
          </cell>
          <cell r="HX230">
            <v>0.6</v>
          </cell>
          <cell r="HY230">
            <v>0.4</v>
          </cell>
          <cell r="HZ230">
            <v>0</v>
          </cell>
          <cell r="IA230">
            <v>0</v>
          </cell>
          <cell r="IB230">
            <v>0.4</v>
          </cell>
          <cell r="IC230">
            <v>0.25</v>
          </cell>
          <cell r="ID230">
            <v>0</v>
          </cell>
          <cell r="IE230">
            <v>0.2</v>
          </cell>
          <cell r="IF230">
            <v>0</v>
          </cell>
          <cell r="IG230">
            <v>0.2</v>
          </cell>
          <cell r="IH230">
            <v>0</v>
          </cell>
          <cell r="II230">
            <v>0.4</v>
          </cell>
          <cell r="IJ230">
            <v>0</v>
          </cell>
          <cell r="IK230">
            <v>0.2</v>
          </cell>
          <cell r="IL230">
            <v>0</v>
          </cell>
          <cell r="IM230">
            <v>0.2</v>
          </cell>
          <cell r="IN230">
            <v>0.5</v>
          </cell>
          <cell r="IO230">
            <v>0.5</v>
          </cell>
          <cell r="IP230">
            <v>1</v>
          </cell>
          <cell r="IQ230">
            <v>0.4</v>
          </cell>
          <cell r="IR230">
            <v>0.6</v>
          </cell>
          <cell r="IS230">
            <v>0.4</v>
          </cell>
          <cell r="IT230">
            <v>0</v>
          </cell>
          <cell r="IU230">
            <v>0</v>
          </cell>
          <cell r="IV230">
            <v>0.2</v>
          </cell>
          <cell r="IW230">
            <v>0.25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0</v>
          </cell>
          <cell r="JC230">
            <v>0.2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.5</v>
          </cell>
          <cell r="JI230">
            <v>0.5</v>
          </cell>
          <cell r="JJ230">
            <v>1</v>
          </cell>
          <cell r="JK230">
            <v>0.4</v>
          </cell>
          <cell r="JL230">
            <v>0.6</v>
          </cell>
          <cell r="JM230">
            <v>0.4</v>
          </cell>
          <cell r="JN230">
            <v>0</v>
          </cell>
          <cell r="JO230">
            <v>0</v>
          </cell>
          <cell r="JP230">
            <v>0.2</v>
          </cell>
          <cell r="JQ230">
            <v>0.25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.2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.5</v>
          </cell>
          <cell r="KC230">
            <v>0.5</v>
          </cell>
          <cell r="KD230">
            <v>1</v>
          </cell>
          <cell r="KE230">
            <v>0.4</v>
          </cell>
          <cell r="KF230">
            <v>0.6</v>
          </cell>
          <cell r="KG230">
            <v>0.4</v>
          </cell>
          <cell r="KH230">
            <v>0</v>
          </cell>
          <cell r="KI230">
            <v>0</v>
          </cell>
          <cell r="KJ230">
            <v>0.2</v>
          </cell>
          <cell r="KK230">
            <v>0.25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.2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.5</v>
          </cell>
          <cell r="KW230">
            <v>0.5</v>
          </cell>
          <cell r="KX230">
            <v>1</v>
          </cell>
          <cell r="KY230">
            <v>0.4</v>
          </cell>
          <cell r="KZ230">
            <v>0.6</v>
          </cell>
          <cell r="LA230">
            <v>0.4</v>
          </cell>
          <cell r="LB230">
            <v>0</v>
          </cell>
          <cell r="LC230">
            <v>0</v>
          </cell>
          <cell r="LD230">
            <v>0.2</v>
          </cell>
          <cell r="LE230">
            <v>0.25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.2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.5</v>
          </cell>
          <cell r="LQ230">
            <v>0.5</v>
          </cell>
          <cell r="LR230">
            <v>1</v>
          </cell>
          <cell r="LS230">
            <v>0.4</v>
          </cell>
          <cell r="LT230">
            <v>0.6</v>
          </cell>
          <cell r="LU230">
            <v>0.4</v>
          </cell>
          <cell r="LV230">
            <v>0</v>
          </cell>
          <cell r="LW230">
            <v>0</v>
          </cell>
          <cell r="LX230">
            <v>0.2</v>
          </cell>
          <cell r="LY230">
            <v>0.25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.2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</row>
        <row r="231">
          <cell r="H231">
            <v>0.8</v>
          </cell>
          <cell r="I231">
            <v>0.8</v>
          </cell>
          <cell r="J231">
            <v>0.4</v>
          </cell>
          <cell r="K231">
            <v>1</v>
          </cell>
          <cell r="L231">
            <v>0.6</v>
          </cell>
          <cell r="M231">
            <v>0.4</v>
          </cell>
          <cell r="N231">
            <v>0</v>
          </cell>
          <cell r="O231">
            <v>0</v>
          </cell>
          <cell r="P231">
            <v>0.4</v>
          </cell>
          <cell r="Q231">
            <v>0.4</v>
          </cell>
          <cell r="R231">
            <v>0</v>
          </cell>
          <cell r="S231">
            <v>0.6</v>
          </cell>
          <cell r="T231">
            <v>0</v>
          </cell>
          <cell r="U231">
            <v>0.6</v>
          </cell>
          <cell r="V231">
            <v>0</v>
          </cell>
          <cell r="W231">
            <v>0.4</v>
          </cell>
          <cell r="X231">
            <v>0</v>
          </cell>
          <cell r="Y231">
            <v>0.2</v>
          </cell>
          <cell r="Z231">
            <v>0</v>
          </cell>
          <cell r="AA231">
            <v>0.2</v>
          </cell>
          <cell r="AB231">
            <v>0.8</v>
          </cell>
          <cell r="AC231">
            <v>0.8</v>
          </cell>
          <cell r="AD231">
            <v>0.4</v>
          </cell>
          <cell r="AE231">
            <v>1</v>
          </cell>
          <cell r="AF231">
            <v>0.6</v>
          </cell>
          <cell r="AG231">
            <v>0.4</v>
          </cell>
          <cell r="AH231">
            <v>0</v>
          </cell>
          <cell r="AI231">
            <v>0</v>
          </cell>
          <cell r="AJ231">
            <v>0.4</v>
          </cell>
          <cell r="AK231">
            <v>0.4</v>
          </cell>
          <cell r="AL231">
            <v>0</v>
          </cell>
          <cell r="AM231">
            <v>0.6</v>
          </cell>
          <cell r="AN231">
            <v>0</v>
          </cell>
          <cell r="AO231">
            <v>0.6</v>
          </cell>
          <cell r="AP231">
            <v>0</v>
          </cell>
          <cell r="AQ231">
            <v>0.4</v>
          </cell>
          <cell r="AR231">
            <v>0</v>
          </cell>
          <cell r="AS231">
            <v>0.2</v>
          </cell>
          <cell r="AT231">
            <v>0</v>
          </cell>
          <cell r="AU231">
            <v>0.2</v>
          </cell>
          <cell r="AV231">
            <v>0.8</v>
          </cell>
          <cell r="AW231">
            <v>0.8</v>
          </cell>
          <cell r="AX231">
            <v>0.4</v>
          </cell>
          <cell r="AY231">
            <v>1</v>
          </cell>
          <cell r="AZ231">
            <v>0.6</v>
          </cell>
          <cell r="BA231">
            <v>0.4</v>
          </cell>
          <cell r="BB231">
            <v>0</v>
          </cell>
          <cell r="BC231">
            <v>0</v>
          </cell>
          <cell r="BD231">
            <v>0.4</v>
          </cell>
          <cell r="BE231">
            <v>0.4</v>
          </cell>
          <cell r="BF231">
            <v>0</v>
          </cell>
          <cell r="BG231">
            <v>0.6</v>
          </cell>
          <cell r="BH231">
            <v>0</v>
          </cell>
          <cell r="BI231">
            <v>0.6</v>
          </cell>
          <cell r="BJ231">
            <v>0</v>
          </cell>
          <cell r="BK231">
            <v>0.4</v>
          </cell>
          <cell r="BL231">
            <v>0</v>
          </cell>
          <cell r="BM231">
            <v>0.2</v>
          </cell>
          <cell r="BN231">
            <v>0</v>
          </cell>
          <cell r="BO231">
            <v>0.2</v>
          </cell>
          <cell r="BP231">
            <v>0.8</v>
          </cell>
          <cell r="BQ231">
            <v>0.8</v>
          </cell>
          <cell r="BR231">
            <v>0.4</v>
          </cell>
          <cell r="BS231">
            <v>1</v>
          </cell>
          <cell r="BT231">
            <v>0.6</v>
          </cell>
          <cell r="BU231">
            <v>0.4</v>
          </cell>
          <cell r="BV231">
            <v>0</v>
          </cell>
          <cell r="BW231">
            <v>0</v>
          </cell>
          <cell r="BX231">
            <v>0.4</v>
          </cell>
          <cell r="BY231">
            <v>0.4</v>
          </cell>
          <cell r="BZ231">
            <v>0</v>
          </cell>
          <cell r="CA231">
            <v>0.6</v>
          </cell>
          <cell r="CB231">
            <v>0</v>
          </cell>
          <cell r="CC231">
            <v>0.6</v>
          </cell>
          <cell r="CD231">
            <v>0</v>
          </cell>
          <cell r="CE231">
            <v>0.4</v>
          </cell>
          <cell r="CF231">
            <v>0</v>
          </cell>
          <cell r="CG231">
            <v>0.2</v>
          </cell>
          <cell r="CH231">
            <v>0</v>
          </cell>
          <cell r="CI231">
            <v>0.2</v>
          </cell>
          <cell r="CJ231">
            <v>0.8</v>
          </cell>
          <cell r="CK231">
            <v>0.8</v>
          </cell>
          <cell r="CL231">
            <v>0.4</v>
          </cell>
          <cell r="CM231">
            <v>1</v>
          </cell>
          <cell r="CN231">
            <v>0.6</v>
          </cell>
          <cell r="CO231">
            <v>0.4</v>
          </cell>
          <cell r="CP231">
            <v>0</v>
          </cell>
          <cell r="CQ231">
            <v>0</v>
          </cell>
          <cell r="CR231">
            <v>0.4</v>
          </cell>
          <cell r="CS231">
            <v>0.4</v>
          </cell>
          <cell r="CT231">
            <v>0</v>
          </cell>
          <cell r="CU231">
            <v>0.6</v>
          </cell>
          <cell r="CV231">
            <v>0</v>
          </cell>
          <cell r="CW231">
            <v>0.6</v>
          </cell>
          <cell r="CX231">
            <v>0</v>
          </cell>
          <cell r="CY231">
            <v>0.4</v>
          </cell>
          <cell r="CZ231">
            <v>0</v>
          </cell>
          <cell r="DA231">
            <v>0.2</v>
          </cell>
          <cell r="DB231">
            <v>0</v>
          </cell>
          <cell r="DC231">
            <v>0.2</v>
          </cell>
          <cell r="DD231">
            <v>0.8</v>
          </cell>
          <cell r="DE231">
            <v>0.8</v>
          </cell>
          <cell r="DF231">
            <v>0.4</v>
          </cell>
          <cell r="DG231">
            <v>1</v>
          </cell>
          <cell r="DH231">
            <v>0.6</v>
          </cell>
          <cell r="DI231">
            <v>0.4</v>
          </cell>
          <cell r="DJ231">
            <v>0</v>
          </cell>
          <cell r="DK231">
            <v>0</v>
          </cell>
          <cell r="DL231">
            <v>0.4</v>
          </cell>
          <cell r="DM231">
            <v>0.4</v>
          </cell>
          <cell r="DN231">
            <v>0</v>
          </cell>
          <cell r="DO231">
            <v>0.6</v>
          </cell>
          <cell r="DP231">
            <v>0</v>
          </cell>
          <cell r="DQ231">
            <v>0.6</v>
          </cell>
          <cell r="DR231">
            <v>0</v>
          </cell>
          <cell r="DS231">
            <v>0.4</v>
          </cell>
          <cell r="DT231">
            <v>0</v>
          </cell>
          <cell r="DU231">
            <v>0.2</v>
          </cell>
          <cell r="DV231">
            <v>0</v>
          </cell>
          <cell r="DW231">
            <v>0.2</v>
          </cell>
          <cell r="DX231">
            <v>0.8</v>
          </cell>
          <cell r="DY231">
            <v>0.8</v>
          </cell>
          <cell r="DZ231">
            <v>0.4</v>
          </cell>
          <cell r="EA231">
            <v>1</v>
          </cell>
          <cell r="EB231">
            <v>0.6</v>
          </cell>
          <cell r="EC231">
            <v>0.4</v>
          </cell>
          <cell r="ED231">
            <v>0</v>
          </cell>
          <cell r="EE231">
            <v>0</v>
          </cell>
          <cell r="EF231">
            <v>0.4</v>
          </cell>
          <cell r="EG231">
            <v>0.4</v>
          </cell>
          <cell r="EH231">
            <v>0</v>
          </cell>
          <cell r="EI231">
            <v>0.6</v>
          </cell>
          <cell r="EJ231">
            <v>0</v>
          </cell>
          <cell r="EK231">
            <v>0.6</v>
          </cell>
          <cell r="EL231">
            <v>0</v>
          </cell>
          <cell r="EM231">
            <v>0.4</v>
          </cell>
          <cell r="EN231">
            <v>0</v>
          </cell>
          <cell r="EO231">
            <v>0.2</v>
          </cell>
          <cell r="EP231">
            <v>0</v>
          </cell>
          <cell r="EQ231">
            <v>0.2</v>
          </cell>
          <cell r="ER231">
            <v>0.8</v>
          </cell>
          <cell r="ES231">
            <v>0.8</v>
          </cell>
          <cell r="ET231">
            <v>0.4</v>
          </cell>
          <cell r="EU231">
            <v>1</v>
          </cell>
          <cell r="EV231">
            <v>0.6</v>
          </cell>
          <cell r="EW231">
            <v>0.4</v>
          </cell>
          <cell r="EX231">
            <v>0</v>
          </cell>
          <cell r="EY231">
            <v>0</v>
          </cell>
          <cell r="EZ231">
            <v>0.4</v>
          </cell>
          <cell r="FA231">
            <v>0.4</v>
          </cell>
          <cell r="FB231">
            <v>0</v>
          </cell>
          <cell r="FC231">
            <v>0.6</v>
          </cell>
          <cell r="FD231">
            <v>0</v>
          </cell>
          <cell r="FE231">
            <v>0.6</v>
          </cell>
          <cell r="FF231">
            <v>0</v>
          </cell>
          <cell r="FG231">
            <v>0.4</v>
          </cell>
          <cell r="FH231">
            <v>0</v>
          </cell>
          <cell r="FI231">
            <v>0.2</v>
          </cell>
          <cell r="FJ231">
            <v>0</v>
          </cell>
          <cell r="FK231">
            <v>0.2</v>
          </cell>
          <cell r="FL231">
            <v>0.8</v>
          </cell>
          <cell r="FM231">
            <v>0.8</v>
          </cell>
          <cell r="FN231">
            <v>0.4</v>
          </cell>
          <cell r="FO231">
            <v>1</v>
          </cell>
          <cell r="FP231">
            <v>0.6</v>
          </cell>
          <cell r="FQ231">
            <v>0.4</v>
          </cell>
          <cell r="FR231">
            <v>0</v>
          </cell>
          <cell r="FS231">
            <v>0</v>
          </cell>
          <cell r="FT231">
            <v>0.4</v>
          </cell>
          <cell r="FU231">
            <v>0.4</v>
          </cell>
          <cell r="FV231">
            <v>0</v>
          </cell>
          <cell r="FW231">
            <v>0.6</v>
          </cell>
          <cell r="FX231">
            <v>0</v>
          </cell>
          <cell r="FY231">
            <v>0.6</v>
          </cell>
          <cell r="FZ231">
            <v>0</v>
          </cell>
          <cell r="GA231">
            <v>0.4</v>
          </cell>
          <cell r="GB231">
            <v>0</v>
          </cell>
          <cell r="GC231">
            <v>0.2</v>
          </cell>
          <cell r="GD231">
            <v>0</v>
          </cell>
          <cell r="GE231">
            <v>0.2</v>
          </cell>
          <cell r="GF231">
            <v>0.8</v>
          </cell>
          <cell r="GG231">
            <v>0.8</v>
          </cell>
          <cell r="GH231">
            <v>0.4</v>
          </cell>
          <cell r="GI231">
            <v>1</v>
          </cell>
          <cell r="GJ231">
            <v>0.6</v>
          </cell>
          <cell r="GK231">
            <v>0.4</v>
          </cell>
          <cell r="GL231">
            <v>0</v>
          </cell>
          <cell r="GM231">
            <v>0</v>
          </cell>
          <cell r="GN231">
            <v>0.4</v>
          </cell>
          <cell r="GO231">
            <v>0.4</v>
          </cell>
          <cell r="GP231">
            <v>0</v>
          </cell>
          <cell r="GQ231">
            <v>0.6</v>
          </cell>
          <cell r="GR231">
            <v>0</v>
          </cell>
          <cell r="GS231">
            <v>0.6</v>
          </cell>
          <cell r="GT231">
            <v>0</v>
          </cell>
          <cell r="GU231">
            <v>0.4</v>
          </cell>
          <cell r="GV231">
            <v>0</v>
          </cell>
          <cell r="GW231">
            <v>0.2</v>
          </cell>
          <cell r="GX231">
            <v>0</v>
          </cell>
          <cell r="GY231">
            <v>0.2</v>
          </cell>
          <cell r="GZ231">
            <v>0.8</v>
          </cell>
          <cell r="HA231">
            <v>0.8</v>
          </cell>
          <cell r="HB231">
            <v>0.4</v>
          </cell>
          <cell r="HC231">
            <v>1</v>
          </cell>
          <cell r="HD231">
            <v>0.6</v>
          </cell>
          <cell r="HE231">
            <v>0.4</v>
          </cell>
          <cell r="HF231">
            <v>0</v>
          </cell>
          <cell r="HG231">
            <v>0</v>
          </cell>
          <cell r="HH231">
            <v>0.4</v>
          </cell>
          <cell r="HI231">
            <v>0.4</v>
          </cell>
          <cell r="HJ231">
            <v>0</v>
          </cell>
          <cell r="HK231">
            <v>0.6</v>
          </cell>
          <cell r="HL231">
            <v>0</v>
          </cell>
          <cell r="HM231">
            <v>0.6</v>
          </cell>
          <cell r="HN231">
            <v>0</v>
          </cell>
          <cell r="HO231">
            <v>0.4</v>
          </cell>
          <cell r="HP231">
            <v>0</v>
          </cell>
          <cell r="HQ231">
            <v>0.2</v>
          </cell>
          <cell r="HR231">
            <v>0</v>
          </cell>
          <cell r="HS231">
            <v>0.2</v>
          </cell>
          <cell r="HT231">
            <v>0.8</v>
          </cell>
          <cell r="HU231">
            <v>0.8</v>
          </cell>
          <cell r="HV231">
            <v>0.4</v>
          </cell>
          <cell r="HW231">
            <v>1</v>
          </cell>
          <cell r="HX231">
            <v>0.6</v>
          </cell>
          <cell r="HY231">
            <v>0.6</v>
          </cell>
          <cell r="HZ231">
            <v>0</v>
          </cell>
          <cell r="IA231">
            <v>0</v>
          </cell>
          <cell r="IB231">
            <v>0.6</v>
          </cell>
          <cell r="IC231">
            <v>0.6</v>
          </cell>
          <cell r="ID231">
            <v>0.2</v>
          </cell>
          <cell r="IE231">
            <v>0.8</v>
          </cell>
          <cell r="IF231">
            <v>0.2</v>
          </cell>
          <cell r="IG231">
            <v>0.8</v>
          </cell>
          <cell r="IH231">
            <v>0</v>
          </cell>
          <cell r="II231">
            <v>0.6</v>
          </cell>
          <cell r="IJ231">
            <v>0.2</v>
          </cell>
          <cell r="IK231">
            <v>0.4</v>
          </cell>
          <cell r="IL231">
            <v>0.2</v>
          </cell>
          <cell r="IM231">
            <v>0.4</v>
          </cell>
          <cell r="IN231">
            <v>0.8</v>
          </cell>
          <cell r="IO231">
            <v>0.8</v>
          </cell>
          <cell r="IP231">
            <v>0.4</v>
          </cell>
          <cell r="IQ231">
            <v>1</v>
          </cell>
          <cell r="IR231">
            <v>0.6</v>
          </cell>
          <cell r="IS231">
            <v>0.4</v>
          </cell>
          <cell r="IT231">
            <v>0</v>
          </cell>
          <cell r="IU231">
            <v>0</v>
          </cell>
          <cell r="IV231">
            <v>0.4</v>
          </cell>
          <cell r="IW231">
            <v>0.4</v>
          </cell>
          <cell r="IX231">
            <v>0</v>
          </cell>
          <cell r="IY231">
            <v>0.6</v>
          </cell>
          <cell r="IZ231">
            <v>0</v>
          </cell>
          <cell r="JA231">
            <v>0.6</v>
          </cell>
          <cell r="JB231">
            <v>0</v>
          </cell>
          <cell r="JC231">
            <v>0.4</v>
          </cell>
          <cell r="JD231">
            <v>0</v>
          </cell>
          <cell r="JE231">
            <v>0.2</v>
          </cell>
          <cell r="JF231">
            <v>0</v>
          </cell>
          <cell r="JG231">
            <v>0.2</v>
          </cell>
          <cell r="JH231">
            <v>0.8</v>
          </cell>
          <cell r="JI231">
            <v>0.8</v>
          </cell>
          <cell r="JJ231">
            <v>0.4</v>
          </cell>
          <cell r="JK231">
            <v>1</v>
          </cell>
          <cell r="JL231">
            <v>0.6</v>
          </cell>
          <cell r="JM231">
            <v>0.4</v>
          </cell>
          <cell r="JN231">
            <v>0</v>
          </cell>
          <cell r="JO231">
            <v>0</v>
          </cell>
          <cell r="JP231">
            <v>0.4</v>
          </cell>
          <cell r="JQ231">
            <v>0.4</v>
          </cell>
          <cell r="JR231">
            <v>0</v>
          </cell>
          <cell r="JS231">
            <v>0.6</v>
          </cell>
          <cell r="JT231">
            <v>0</v>
          </cell>
          <cell r="JU231">
            <v>0.6</v>
          </cell>
          <cell r="JV231">
            <v>0</v>
          </cell>
          <cell r="JW231">
            <v>0.4</v>
          </cell>
          <cell r="JX231">
            <v>0</v>
          </cell>
          <cell r="JY231">
            <v>0.2</v>
          </cell>
          <cell r="JZ231">
            <v>0</v>
          </cell>
          <cell r="KA231">
            <v>0.2</v>
          </cell>
          <cell r="KB231">
            <v>0.8</v>
          </cell>
          <cell r="KC231">
            <v>0.8</v>
          </cell>
          <cell r="KD231">
            <v>0.4</v>
          </cell>
          <cell r="KE231">
            <v>1</v>
          </cell>
          <cell r="KF231">
            <v>0.6</v>
          </cell>
          <cell r="KG231">
            <v>0.4</v>
          </cell>
          <cell r="KH231">
            <v>0</v>
          </cell>
          <cell r="KI231">
            <v>0</v>
          </cell>
          <cell r="KJ231">
            <v>0.4</v>
          </cell>
          <cell r="KK231">
            <v>0.4</v>
          </cell>
          <cell r="KL231">
            <v>0</v>
          </cell>
          <cell r="KM231">
            <v>0.6</v>
          </cell>
          <cell r="KN231">
            <v>0</v>
          </cell>
          <cell r="KO231">
            <v>0.6</v>
          </cell>
          <cell r="KP231">
            <v>0</v>
          </cell>
          <cell r="KQ231">
            <v>0.4</v>
          </cell>
          <cell r="KR231">
            <v>0</v>
          </cell>
          <cell r="KS231">
            <v>0.2</v>
          </cell>
          <cell r="KT231">
            <v>0</v>
          </cell>
          <cell r="KU231">
            <v>0.2</v>
          </cell>
          <cell r="KV231">
            <v>0.8</v>
          </cell>
          <cell r="KW231">
            <v>0.8</v>
          </cell>
          <cell r="KX231">
            <v>0.4</v>
          </cell>
          <cell r="KY231">
            <v>1</v>
          </cell>
          <cell r="KZ231">
            <v>0.6</v>
          </cell>
          <cell r="LA231">
            <v>0.4</v>
          </cell>
          <cell r="LB231">
            <v>0</v>
          </cell>
          <cell r="LC231">
            <v>0</v>
          </cell>
          <cell r="LD231">
            <v>0.4</v>
          </cell>
          <cell r="LE231">
            <v>0.4</v>
          </cell>
          <cell r="LF231">
            <v>0</v>
          </cell>
          <cell r="LG231">
            <v>0.6</v>
          </cell>
          <cell r="LH231">
            <v>0</v>
          </cell>
          <cell r="LI231">
            <v>0.6</v>
          </cell>
          <cell r="LJ231">
            <v>0</v>
          </cell>
          <cell r="LK231">
            <v>0.4</v>
          </cell>
          <cell r="LL231">
            <v>0</v>
          </cell>
          <cell r="LM231">
            <v>0.2</v>
          </cell>
          <cell r="LN231">
            <v>0</v>
          </cell>
          <cell r="LO231">
            <v>0.2</v>
          </cell>
          <cell r="LP231">
            <v>0.8</v>
          </cell>
          <cell r="LQ231">
            <v>0.8</v>
          </cell>
          <cell r="LR231">
            <v>0.4</v>
          </cell>
          <cell r="LS231">
            <v>1</v>
          </cell>
          <cell r="LT231">
            <v>0.6</v>
          </cell>
          <cell r="LU231">
            <v>0.4</v>
          </cell>
          <cell r="LV231">
            <v>0</v>
          </cell>
          <cell r="LW231">
            <v>0</v>
          </cell>
          <cell r="LX231">
            <v>0.4</v>
          </cell>
          <cell r="LY231">
            <v>0.4</v>
          </cell>
          <cell r="LZ231">
            <v>0</v>
          </cell>
          <cell r="MA231">
            <v>0.6</v>
          </cell>
          <cell r="MB231">
            <v>0</v>
          </cell>
          <cell r="MC231">
            <v>0.6</v>
          </cell>
          <cell r="MD231">
            <v>0</v>
          </cell>
          <cell r="ME231">
            <v>0.4</v>
          </cell>
          <cell r="MF231">
            <v>0</v>
          </cell>
          <cell r="MG231">
            <v>0.2</v>
          </cell>
          <cell r="MH231">
            <v>0</v>
          </cell>
          <cell r="MI231">
            <v>0.2</v>
          </cell>
        </row>
        <row r="232">
          <cell r="H232">
            <v>0.8</v>
          </cell>
          <cell r="I232">
            <v>0.8</v>
          </cell>
          <cell r="J232">
            <v>0.6</v>
          </cell>
          <cell r="K232">
            <v>0.6</v>
          </cell>
          <cell r="L232">
            <v>1</v>
          </cell>
          <cell r="M232">
            <v>0.6</v>
          </cell>
          <cell r="N232">
            <v>0.4</v>
          </cell>
          <cell r="O232">
            <v>0.4</v>
          </cell>
          <cell r="P232">
            <v>0.8</v>
          </cell>
          <cell r="Q232">
            <v>0.4</v>
          </cell>
          <cell r="R232">
            <v>0</v>
          </cell>
          <cell r="S232">
            <v>0.6</v>
          </cell>
          <cell r="T232">
            <v>0</v>
          </cell>
          <cell r="U232">
            <v>0.6</v>
          </cell>
          <cell r="V232">
            <v>0</v>
          </cell>
          <cell r="W232">
            <v>0.4</v>
          </cell>
          <cell r="X232">
            <v>0</v>
          </cell>
          <cell r="Y232">
            <v>0.2</v>
          </cell>
          <cell r="Z232">
            <v>0</v>
          </cell>
          <cell r="AA232">
            <v>0.2</v>
          </cell>
          <cell r="AB232">
            <v>0.8</v>
          </cell>
          <cell r="AC232">
            <v>0.8</v>
          </cell>
          <cell r="AD232">
            <v>0.6</v>
          </cell>
          <cell r="AE232">
            <v>0.6</v>
          </cell>
          <cell r="AF232">
            <v>1</v>
          </cell>
          <cell r="AG232">
            <v>0.6</v>
          </cell>
          <cell r="AH232">
            <v>0.4</v>
          </cell>
          <cell r="AI232">
            <v>0.4</v>
          </cell>
          <cell r="AJ232">
            <v>0.8</v>
          </cell>
          <cell r="AK232">
            <v>0.4</v>
          </cell>
          <cell r="AL232">
            <v>0</v>
          </cell>
          <cell r="AM232">
            <v>0.6</v>
          </cell>
          <cell r="AN232">
            <v>0</v>
          </cell>
          <cell r="AO232">
            <v>0.6</v>
          </cell>
          <cell r="AP232">
            <v>0</v>
          </cell>
          <cell r="AQ232">
            <v>0.4</v>
          </cell>
          <cell r="AR232">
            <v>0</v>
          </cell>
          <cell r="AS232">
            <v>0.2</v>
          </cell>
          <cell r="AT232">
            <v>0</v>
          </cell>
          <cell r="AU232">
            <v>0.2</v>
          </cell>
          <cell r="AV232">
            <v>0.8</v>
          </cell>
          <cell r="AW232">
            <v>0.8</v>
          </cell>
          <cell r="AX232">
            <v>0.6</v>
          </cell>
          <cell r="AY232">
            <v>0.6</v>
          </cell>
          <cell r="AZ232">
            <v>1</v>
          </cell>
          <cell r="BA232">
            <v>0.6</v>
          </cell>
          <cell r="BB232">
            <v>0.4</v>
          </cell>
          <cell r="BC232">
            <v>0.4</v>
          </cell>
          <cell r="BD232">
            <v>0.8</v>
          </cell>
          <cell r="BE232">
            <v>0.4</v>
          </cell>
          <cell r="BF232">
            <v>0</v>
          </cell>
          <cell r="BG232">
            <v>0.6</v>
          </cell>
          <cell r="BH232">
            <v>0</v>
          </cell>
          <cell r="BI232">
            <v>0.6</v>
          </cell>
          <cell r="BJ232">
            <v>0</v>
          </cell>
          <cell r="BK232">
            <v>0.4</v>
          </cell>
          <cell r="BL232">
            <v>0</v>
          </cell>
          <cell r="BM232">
            <v>0.2</v>
          </cell>
          <cell r="BN232">
            <v>0</v>
          </cell>
          <cell r="BO232">
            <v>0.2</v>
          </cell>
          <cell r="BP232">
            <v>0.8</v>
          </cell>
          <cell r="BQ232">
            <v>0.8</v>
          </cell>
          <cell r="BR232">
            <v>0.6</v>
          </cell>
          <cell r="BS232">
            <v>0.6</v>
          </cell>
          <cell r="BT232">
            <v>1</v>
          </cell>
          <cell r="BU232">
            <v>0.6</v>
          </cell>
          <cell r="BV232">
            <v>0.4</v>
          </cell>
          <cell r="BW232">
            <v>0.4</v>
          </cell>
          <cell r="BX232">
            <v>0.8</v>
          </cell>
          <cell r="BY232">
            <v>0.4</v>
          </cell>
          <cell r="BZ232">
            <v>0</v>
          </cell>
          <cell r="CA232">
            <v>0.6</v>
          </cell>
          <cell r="CB232">
            <v>0</v>
          </cell>
          <cell r="CC232">
            <v>0.6</v>
          </cell>
          <cell r="CD232">
            <v>0</v>
          </cell>
          <cell r="CE232">
            <v>0.4</v>
          </cell>
          <cell r="CF232">
            <v>0</v>
          </cell>
          <cell r="CG232">
            <v>0.2</v>
          </cell>
          <cell r="CH232">
            <v>0</v>
          </cell>
          <cell r="CI232">
            <v>0.2</v>
          </cell>
          <cell r="CJ232">
            <v>0.8</v>
          </cell>
          <cell r="CK232">
            <v>0.8</v>
          </cell>
          <cell r="CL232">
            <v>0.6</v>
          </cell>
          <cell r="CM232">
            <v>0.6</v>
          </cell>
          <cell r="CN232">
            <v>1</v>
          </cell>
          <cell r="CO232">
            <v>0.6</v>
          </cell>
          <cell r="CP232">
            <v>0.4</v>
          </cell>
          <cell r="CQ232">
            <v>0.4</v>
          </cell>
          <cell r="CR232">
            <v>0.8</v>
          </cell>
          <cell r="CS232">
            <v>0.4</v>
          </cell>
          <cell r="CT232">
            <v>0</v>
          </cell>
          <cell r="CU232">
            <v>0.6</v>
          </cell>
          <cell r="CV232">
            <v>0</v>
          </cell>
          <cell r="CW232">
            <v>0.6</v>
          </cell>
          <cell r="CX232">
            <v>0</v>
          </cell>
          <cell r="CY232">
            <v>0.4</v>
          </cell>
          <cell r="CZ232">
            <v>0</v>
          </cell>
          <cell r="DA232">
            <v>0.2</v>
          </cell>
          <cell r="DB232">
            <v>0</v>
          </cell>
          <cell r="DC232">
            <v>0.2</v>
          </cell>
          <cell r="DD232">
            <v>0.8</v>
          </cell>
          <cell r="DE232">
            <v>0.8</v>
          </cell>
          <cell r="DF232">
            <v>0.6</v>
          </cell>
          <cell r="DG232">
            <v>0.6</v>
          </cell>
          <cell r="DH232">
            <v>1</v>
          </cell>
          <cell r="DI232">
            <v>0.6</v>
          </cell>
          <cell r="DJ232">
            <v>0.4</v>
          </cell>
          <cell r="DK232">
            <v>0.4</v>
          </cell>
          <cell r="DL232">
            <v>0.8</v>
          </cell>
          <cell r="DM232">
            <v>0.4</v>
          </cell>
          <cell r="DN232">
            <v>0</v>
          </cell>
          <cell r="DO232">
            <v>0.6</v>
          </cell>
          <cell r="DP232">
            <v>0</v>
          </cell>
          <cell r="DQ232">
            <v>0.6</v>
          </cell>
          <cell r="DR232">
            <v>0</v>
          </cell>
          <cell r="DS232">
            <v>0.4</v>
          </cell>
          <cell r="DT232">
            <v>0</v>
          </cell>
          <cell r="DU232">
            <v>0.2</v>
          </cell>
          <cell r="DV232">
            <v>0</v>
          </cell>
          <cell r="DW232">
            <v>0.2</v>
          </cell>
          <cell r="DX232">
            <v>0.8</v>
          </cell>
          <cell r="DY232">
            <v>0.8</v>
          </cell>
          <cell r="DZ232">
            <v>0.6</v>
          </cell>
          <cell r="EA232">
            <v>0.6</v>
          </cell>
          <cell r="EB232">
            <v>1</v>
          </cell>
          <cell r="EC232">
            <v>0.6</v>
          </cell>
          <cell r="ED232">
            <v>0.4</v>
          </cell>
          <cell r="EE232">
            <v>0.4</v>
          </cell>
          <cell r="EF232">
            <v>0.8</v>
          </cell>
          <cell r="EG232">
            <v>0.4</v>
          </cell>
          <cell r="EH232">
            <v>0</v>
          </cell>
          <cell r="EI232">
            <v>0.6</v>
          </cell>
          <cell r="EJ232">
            <v>0</v>
          </cell>
          <cell r="EK232">
            <v>0.6</v>
          </cell>
          <cell r="EL232">
            <v>0</v>
          </cell>
          <cell r="EM232">
            <v>0.4</v>
          </cell>
          <cell r="EN232">
            <v>0</v>
          </cell>
          <cell r="EO232">
            <v>0.2</v>
          </cell>
          <cell r="EP232">
            <v>0</v>
          </cell>
          <cell r="EQ232">
            <v>0.2</v>
          </cell>
          <cell r="ER232">
            <v>0.8</v>
          </cell>
          <cell r="ES232">
            <v>0.8</v>
          </cell>
          <cell r="ET232">
            <v>0.6</v>
          </cell>
          <cell r="EU232">
            <v>0.6</v>
          </cell>
          <cell r="EV232">
            <v>1</v>
          </cell>
          <cell r="EW232">
            <v>0.6</v>
          </cell>
          <cell r="EX232">
            <v>0.4</v>
          </cell>
          <cell r="EY232">
            <v>0.4</v>
          </cell>
          <cell r="EZ232">
            <v>0.8</v>
          </cell>
          <cell r="FA232">
            <v>0.4</v>
          </cell>
          <cell r="FB232">
            <v>0</v>
          </cell>
          <cell r="FC232">
            <v>0.6</v>
          </cell>
          <cell r="FD232">
            <v>0</v>
          </cell>
          <cell r="FE232">
            <v>0.6</v>
          </cell>
          <cell r="FF232">
            <v>0</v>
          </cell>
          <cell r="FG232">
            <v>0.4</v>
          </cell>
          <cell r="FH232">
            <v>0</v>
          </cell>
          <cell r="FI232">
            <v>0.2</v>
          </cell>
          <cell r="FJ232">
            <v>0</v>
          </cell>
          <cell r="FK232">
            <v>0.2</v>
          </cell>
          <cell r="FL232">
            <v>0.8</v>
          </cell>
          <cell r="FM232">
            <v>0.8</v>
          </cell>
          <cell r="FN232">
            <v>0.6</v>
          </cell>
          <cell r="FO232">
            <v>0.6</v>
          </cell>
          <cell r="FP232">
            <v>1</v>
          </cell>
          <cell r="FQ232">
            <v>0.6</v>
          </cell>
          <cell r="FR232">
            <v>0.4</v>
          </cell>
          <cell r="FS232">
            <v>0.4</v>
          </cell>
          <cell r="FT232">
            <v>0.8</v>
          </cell>
          <cell r="FU232">
            <v>0.4</v>
          </cell>
          <cell r="FV232">
            <v>0</v>
          </cell>
          <cell r="FW232">
            <v>0.6</v>
          </cell>
          <cell r="FX232">
            <v>0</v>
          </cell>
          <cell r="FY232">
            <v>0.6</v>
          </cell>
          <cell r="FZ232">
            <v>0</v>
          </cell>
          <cell r="GA232">
            <v>0.4</v>
          </cell>
          <cell r="GB232">
            <v>0</v>
          </cell>
          <cell r="GC232">
            <v>0.2</v>
          </cell>
          <cell r="GD232">
            <v>0</v>
          </cell>
          <cell r="GE232">
            <v>0.2</v>
          </cell>
          <cell r="GF232">
            <v>0.8</v>
          </cell>
          <cell r="GG232">
            <v>0.8</v>
          </cell>
          <cell r="GH232">
            <v>0.6</v>
          </cell>
          <cell r="GI232">
            <v>0.6</v>
          </cell>
          <cell r="GJ232">
            <v>1</v>
          </cell>
          <cell r="GK232">
            <v>0.6</v>
          </cell>
          <cell r="GL232">
            <v>0.4</v>
          </cell>
          <cell r="GM232">
            <v>0.4</v>
          </cell>
          <cell r="GN232">
            <v>0.8</v>
          </cell>
          <cell r="GO232">
            <v>0.4</v>
          </cell>
          <cell r="GP232">
            <v>0</v>
          </cell>
          <cell r="GQ232">
            <v>0.6</v>
          </cell>
          <cell r="GR232">
            <v>0</v>
          </cell>
          <cell r="GS232">
            <v>0.6</v>
          </cell>
          <cell r="GT232">
            <v>0</v>
          </cell>
          <cell r="GU232">
            <v>0.4</v>
          </cell>
          <cell r="GV232">
            <v>0</v>
          </cell>
          <cell r="GW232">
            <v>0.2</v>
          </cell>
          <cell r="GX232">
            <v>0</v>
          </cell>
          <cell r="GY232">
            <v>0.2</v>
          </cell>
          <cell r="GZ232">
            <v>0.8</v>
          </cell>
          <cell r="HA232">
            <v>0.8</v>
          </cell>
          <cell r="HB232">
            <v>0.6</v>
          </cell>
          <cell r="HC232">
            <v>0.6</v>
          </cell>
          <cell r="HD232">
            <v>1</v>
          </cell>
          <cell r="HE232">
            <v>0.6</v>
          </cell>
          <cell r="HF232">
            <v>0.4</v>
          </cell>
          <cell r="HG232">
            <v>0.4</v>
          </cell>
          <cell r="HH232">
            <v>0.8</v>
          </cell>
          <cell r="HI232">
            <v>0.4</v>
          </cell>
          <cell r="HJ232">
            <v>0</v>
          </cell>
          <cell r="HK232">
            <v>0.6</v>
          </cell>
          <cell r="HL232">
            <v>0</v>
          </cell>
          <cell r="HM232">
            <v>0.6</v>
          </cell>
          <cell r="HN232">
            <v>0</v>
          </cell>
          <cell r="HO232">
            <v>0.4</v>
          </cell>
          <cell r="HP232">
            <v>0</v>
          </cell>
          <cell r="HQ232">
            <v>0.2</v>
          </cell>
          <cell r="HR232">
            <v>0</v>
          </cell>
          <cell r="HS232">
            <v>0.2</v>
          </cell>
          <cell r="HT232">
            <v>0.8</v>
          </cell>
          <cell r="HU232">
            <v>0.8</v>
          </cell>
          <cell r="HV232">
            <v>0.6</v>
          </cell>
          <cell r="HW232">
            <v>0.6</v>
          </cell>
          <cell r="HX232">
            <v>1</v>
          </cell>
          <cell r="HY232">
            <v>0.8</v>
          </cell>
          <cell r="HZ232">
            <v>0.4</v>
          </cell>
          <cell r="IA232">
            <v>0.4</v>
          </cell>
          <cell r="IB232">
            <v>1</v>
          </cell>
          <cell r="IC232">
            <v>0.6</v>
          </cell>
          <cell r="ID232">
            <v>0</v>
          </cell>
          <cell r="IE232">
            <v>0.8</v>
          </cell>
          <cell r="IF232">
            <v>0</v>
          </cell>
          <cell r="IG232">
            <v>0.8</v>
          </cell>
          <cell r="IH232">
            <v>0</v>
          </cell>
          <cell r="II232">
            <v>0.6</v>
          </cell>
          <cell r="IJ232">
            <v>0</v>
          </cell>
          <cell r="IK232">
            <v>0.4</v>
          </cell>
          <cell r="IL232">
            <v>0</v>
          </cell>
          <cell r="IM232">
            <v>0.4</v>
          </cell>
          <cell r="IN232">
            <v>0.8</v>
          </cell>
          <cell r="IO232">
            <v>0.8</v>
          </cell>
          <cell r="IP232">
            <v>0.6</v>
          </cell>
          <cell r="IQ232">
            <v>0.6</v>
          </cell>
          <cell r="IR232">
            <v>1</v>
          </cell>
          <cell r="IS232">
            <v>0.6</v>
          </cell>
          <cell r="IT232">
            <v>0.4</v>
          </cell>
          <cell r="IU232">
            <v>0.4</v>
          </cell>
          <cell r="IV232">
            <v>0.8</v>
          </cell>
          <cell r="IW232">
            <v>0.4</v>
          </cell>
          <cell r="IX232">
            <v>0</v>
          </cell>
          <cell r="IY232">
            <v>0.6</v>
          </cell>
          <cell r="IZ232">
            <v>0</v>
          </cell>
          <cell r="JA232">
            <v>0.6</v>
          </cell>
          <cell r="JB232">
            <v>0</v>
          </cell>
          <cell r="JC232">
            <v>0.4</v>
          </cell>
          <cell r="JD232">
            <v>0</v>
          </cell>
          <cell r="JE232">
            <v>0.2</v>
          </cell>
          <cell r="JF232">
            <v>0</v>
          </cell>
          <cell r="JG232">
            <v>0.2</v>
          </cell>
          <cell r="JH232">
            <v>0.8</v>
          </cell>
          <cell r="JI232">
            <v>0.8</v>
          </cell>
          <cell r="JJ232">
            <v>0.6</v>
          </cell>
          <cell r="JK232">
            <v>0.6</v>
          </cell>
          <cell r="JL232">
            <v>1</v>
          </cell>
          <cell r="JM232">
            <v>0.6</v>
          </cell>
          <cell r="JN232">
            <v>0.4</v>
          </cell>
          <cell r="JO232">
            <v>0.4</v>
          </cell>
          <cell r="JP232">
            <v>0.8</v>
          </cell>
          <cell r="JQ232">
            <v>0.4</v>
          </cell>
          <cell r="JR232">
            <v>0</v>
          </cell>
          <cell r="JS232">
            <v>0.6</v>
          </cell>
          <cell r="JT232">
            <v>0</v>
          </cell>
          <cell r="JU232">
            <v>0.6</v>
          </cell>
          <cell r="JV232">
            <v>0</v>
          </cell>
          <cell r="JW232">
            <v>0.4</v>
          </cell>
          <cell r="JX232">
            <v>0</v>
          </cell>
          <cell r="JY232">
            <v>0.2</v>
          </cell>
          <cell r="JZ232">
            <v>0</v>
          </cell>
          <cell r="KA232">
            <v>0.2</v>
          </cell>
          <cell r="KB232">
            <v>0.8</v>
          </cell>
          <cell r="KC232">
            <v>0.8</v>
          </cell>
          <cell r="KD232">
            <v>0.6</v>
          </cell>
          <cell r="KE232">
            <v>0.6</v>
          </cell>
          <cell r="KF232">
            <v>1</v>
          </cell>
          <cell r="KG232">
            <v>0.6</v>
          </cell>
          <cell r="KH232">
            <v>0.4</v>
          </cell>
          <cell r="KI232">
            <v>0.4</v>
          </cell>
          <cell r="KJ232">
            <v>0.8</v>
          </cell>
          <cell r="KK232">
            <v>0.4</v>
          </cell>
          <cell r="KL232">
            <v>0</v>
          </cell>
          <cell r="KM232">
            <v>0.6</v>
          </cell>
          <cell r="KN232">
            <v>0</v>
          </cell>
          <cell r="KO232">
            <v>0.6</v>
          </cell>
          <cell r="KP232">
            <v>0</v>
          </cell>
          <cell r="KQ232">
            <v>0.4</v>
          </cell>
          <cell r="KR232">
            <v>0</v>
          </cell>
          <cell r="KS232">
            <v>0.2</v>
          </cell>
          <cell r="KT232">
            <v>0</v>
          </cell>
          <cell r="KU232">
            <v>0.2</v>
          </cell>
          <cell r="KV232">
            <v>0.8</v>
          </cell>
          <cell r="KW232">
            <v>0.8</v>
          </cell>
          <cell r="KX232">
            <v>0.6</v>
          </cell>
          <cell r="KY232">
            <v>0.6</v>
          </cell>
          <cell r="KZ232">
            <v>1</v>
          </cell>
          <cell r="LA232">
            <v>0.6</v>
          </cell>
          <cell r="LB232">
            <v>0.4</v>
          </cell>
          <cell r="LC232">
            <v>0.4</v>
          </cell>
          <cell r="LD232">
            <v>0.8</v>
          </cell>
          <cell r="LE232">
            <v>0.4</v>
          </cell>
          <cell r="LF232">
            <v>0</v>
          </cell>
          <cell r="LG232">
            <v>0.6</v>
          </cell>
          <cell r="LH232">
            <v>0</v>
          </cell>
          <cell r="LI232">
            <v>0.6</v>
          </cell>
          <cell r="LJ232">
            <v>0</v>
          </cell>
          <cell r="LK232">
            <v>0.4</v>
          </cell>
          <cell r="LL232">
            <v>0</v>
          </cell>
          <cell r="LM232">
            <v>0.2</v>
          </cell>
          <cell r="LN232">
            <v>0</v>
          </cell>
          <cell r="LO232">
            <v>0.2</v>
          </cell>
          <cell r="LP232">
            <v>0.8</v>
          </cell>
          <cell r="LQ232">
            <v>0.8</v>
          </cell>
          <cell r="LR232">
            <v>0.6</v>
          </cell>
          <cell r="LS232">
            <v>0.6</v>
          </cell>
          <cell r="LT232">
            <v>1</v>
          </cell>
          <cell r="LU232">
            <v>0.6</v>
          </cell>
          <cell r="LV232">
            <v>0.4</v>
          </cell>
          <cell r="LW232">
            <v>0.4</v>
          </cell>
          <cell r="LX232">
            <v>0.8</v>
          </cell>
          <cell r="LY232">
            <v>0.4</v>
          </cell>
          <cell r="LZ232">
            <v>0</v>
          </cell>
          <cell r="MA232">
            <v>0.6</v>
          </cell>
          <cell r="MB232">
            <v>0</v>
          </cell>
          <cell r="MC232">
            <v>0.6</v>
          </cell>
          <cell r="MD232">
            <v>0</v>
          </cell>
          <cell r="ME232">
            <v>0.4</v>
          </cell>
          <cell r="MF232">
            <v>0</v>
          </cell>
          <cell r="MG232">
            <v>0.2</v>
          </cell>
          <cell r="MH232">
            <v>0</v>
          </cell>
          <cell r="MI232">
            <v>0.2</v>
          </cell>
        </row>
        <row r="233">
          <cell r="H233">
            <v>0.02</v>
          </cell>
          <cell r="I233">
            <v>0.27</v>
          </cell>
          <cell r="J233">
            <v>0.4</v>
          </cell>
          <cell r="K233">
            <v>0.4</v>
          </cell>
          <cell r="L233">
            <v>0.1</v>
          </cell>
          <cell r="M233">
            <v>0.28999999999999998</v>
          </cell>
          <cell r="N233">
            <v>0.17</v>
          </cell>
          <cell r="O233">
            <v>0.11</v>
          </cell>
          <cell r="P233">
            <v>0.2</v>
          </cell>
          <cell r="Q233">
            <v>0.25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5</v>
          </cell>
          <cell r="AC233">
            <v>0.5</v>
          </cell>
          <cell r="AD233">
            <v>0.4</v>
          </cell>
          <cell r="AE233">
            <v>0.4</v>
          </cell>
          <cell r="AF233">
            <v>0.6</v>
          </cell>
          <cell r="AG233">
            <v>0.8</v>
          </cell>
          <cell r="AH233">
            <v>0</v>
          </cell>
          <cell r="AI233">
            <v>0</v>
          </cell>
          <cell r="AJ233">
            <v>0.4</v>
          </cell>
          <cell r="AK233">
            <v>0.25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.11</v>
          </cell>
          <cell r="AW233">
            <v>0.32</v>
          </cell>
          <cell r="AX233">
            <v>0.4</v>
          </cell>
          <cell r="AY233">
            <v>0.4</v>
          </cell>
          <cell r="AZ233">
            <v>0.09</v>
          </cell>
          <cell r="BA233">
            <v>0.97</v>
          </cell>
          <cell r="BB233">
            <v>0.09</v>
          </cell>
          <cell r="BC233">
            <v>7.0000000000000007E-2</v>
          </cell>
          <cell r="BD233">
            <v>0.15</v>
          </cell>
          <cell r="BE233">
            <v>1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.1</v>
          </cell>
          <cell r="BQ233">
            <v>0.21</v>
          </cell>
          <cell r="BR233">
            <v>0.4</v>
          </cell>
          <cell r="BS233">
            <v>0.4</v>
          </cell>
          <cell r="BT233">
            <v>0.6</v>
          </cell>
          <cell r="BU233">
            <v>0.67</v>
          </cell>
          <cell r="BV233">
            <v>0.03</v>
          </cell>
          <cell r="BW233">
            <v>0</v>
          </cell>
          <cell r="BX233">
            <v>0.4</v>
          </cell>
          <cell r="BY233">
            <v>0.25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.5</v>
          </cell>
          <cell r="CK233">
            <v>0.5</v>
          </cell>
          <cell r="CL233">
            <v>0.4</v>
          </cell>
          <cell r="CM233">
            <v>0.4</v>
          </cell>
          <cell r="CN233">
            <v>0.6</v>
          </cell>
          <cell r="CO233">
            <v>0.8</v>
          </cell>
          <cell r="CP233">
            <v>0</v>
          </cell>
          <cell r="CQ233">
            <v>0</v>
          </cell>
          <cell r="CR233">
            <v>0.4</v>
          </cell>
          <cell r="CS233">
            <v>0.25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.5</v>
          </cell>
          <cell r="DE233">
            <v>0.5</v>
          </cell>
          <cell r="DF233">
            <v>0.4</v>
          </cell>
          <cell r="DG233">
            <v>0.4</v>
          </cell>
          <cell r="DH233">
            <v>0.6</v>
          </cell>
          <cell r="DI233">
            <v>0.8</v>
          </cell>
          <cell r="DJ233">
            <v>0</v>
          </cell>
          <cell r="DK233">
            <v>0</v>
          </cell>
          <cell r="DL233">
            <v>0.4</v>
          </cell>
          <cell r="DM233">
            <v>0.25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.5</v>
          </cell>
          <cell r="DY233">
            <v>0.5</v>
          </cell>
          <cell r="DZ233">
            <v>0.4</v>
          </cell>
          <cell r="EA233">
            <v>0.4</v>
          </cell>
          <cell r="EB233">
            <v>0.6</v>
          </cell>
          <cell r="EC233">
            <v>1</v>
          </cell>
          <cell r="ED233">
            <v>0</v>
          </cell>
          <cell r="EE233">
            <v>0</v>
          </cell>
          <cell r="EF233">
            <v>0.4</v>
          </cell>
          <cell r="EG233">
            <v>1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.5</v>
          </cell>
          <cell r="ES233">
            <v>0.5</v>
          </cell>
          <cell r="ET233">
            <v>0.4</v>
          </cell>
          <cell r="EU233">
            <v>0.4</v>
          </cell>
          <cell r="EV233">
            <v>0.6</v>
          </cell>
          <cell r="EW233">
            <v>0.8</v>
          </cell>
          <cell r="EX233">
            <v>0</v>
          </cell>
          <cell r="EY233">
            <v>0</v>
          </cell>
          <cell r="EZ233">
            <v>0.4</v>
          </cell>
          <cell r="FA233">
            <v>0.25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.5</v>
          </cell>
          <cell r="FM233">
            <v>0.5</v>
          </cell>
          <cell r="FN233">
            <v>0.4</v>
          </cell>
          <cell r="FO233">
            <v>0.4</v>
          </cell>
          <cell r="FP233">
            <v>0.6</v>
          </cell>
          <cell r="FQ233">
            <v>0.8</v>
          </cell>
          <cell r="FR233">
            <v>0</v>
          </cell>
          <cell r="FS233">
            <v>0</v>
          </cell>
          <cell r="FT233">
            <v>0.4</v>
          </cell>
          <cell r="FU233">
            <v>0.25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.5</v>
          </cell>
          <cell r="GG233">
            <v>0.5</v>
          </cell>
          <cell r="GH233">
            <v>0.4</v>
          </cell>
          <cell r="GI233">
            <v>0.4</v>
          </cell>
          <cell r="GJ233">
            <v>0.6</v>
          </cell>
          <cell r="GK233">
            <v>0.8</v>
          </cell>
          <cell r="GL233">
            <v>0</v>
          </cell>
          <cell r="GM233">
            <v>0</v>
          </cell>
          <cell r="GN233">
            <v>0.4</v>
          </cell>
          <cell r="GO233">
            <v>0.25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.11</v>
          </cell>
          <cell r="HA233">
            <v>0.32</v>
          </cell>
          <cell r="HB233">
            <v>0.4</v>
          </cell>
          <cell r="HC233">
            <v>0.4</v>
          </cell>
          <cell r="HD233">
            <v>7.0000000000000007E-2</v>
          </cell>
          <cell r="HE233">
            <v>0.75</v>
          </cell>
          <cell r="HF233">
            <v>0.03</v>
          </cell>
          <cell r="HG233">
            <v>0.08</v>
          </cell>
          <cell r="HH233">
            <v>-0.13</v>
          </cell>
          <cell r="HI233">
            <v>1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.06</v>
          </cell>
          <cell r="HU233">
            <v>0.5</v>
          </cell>
          <cell r="HV233">
            <v>0.4</v>
          </cell>
          <cell r="HW233">
            <v>0.6</v>
          </cell>
          <cell r="HX233">
            <v>0.8</v>
          </cell>
          <cell r="HY233">
            <v>1</v>
          </cell>
          <cell r="HZ233">
            <v>0.15</v>
          </cell>
          <cell r="IA233">
            <v>0.17</v>
          </cell>
          <cell r="IB233">
            <v>0.12</v>
          </cell>
          <cell r="IC233">
            <v>0.25</v>
          </cell>
          <cell r="ID233">
            <v>0</v>
          </cell>
          <cell r="IE233">
            <v>0.2</v>
          </cell>
          <cell r="IF233">
            <v>0</v>
          </cell>
          <cell r="IG233">
            <v>0.2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.5</v>
          </cell>
          <cell r="IO233">
            <v>0.5</v>
          </cell>
          <cell r="IP233">
            <v>0.4</v>
          </cell>
          <cell r="IQ233">
            <v>0.4</v>
          </cell>
          <cell r="IR233">
            <v>0.6</v>
          </cell>
          <cell r="IS233">
            <v>0.8</v>
          </cell>
          <cell r="IT233">
            <v>0</v>
          </cell>
          <cell r="IU233">
            <v>0</v>
          </cell>
          <cell r="IV233">
            <v>0.4</v>
          </cell>
          <cell r="IW233">
            <v>0.25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.5</v>
          </cell>
          <cell r="JI233">
            <v>0.5</v>
          </cell>
          <cell r="JJ233">
            <v>0.4</v>
          </cell>
          <cell r="JK233">
            <v>0.4</v>
          </cell>
          <cell r="JL233">
            <v>0.6</v>
          </cell>
          <cell r="JM233">
            <v>0.8</v>
          </cell>
          <cell r="JN233">
            <v>0</v>
          </cell>
          <cell r="JO233">
            <v>0</v>
          </cell>
          <cell r="JP233">
            <v>0.4</v>
          </cell>
          <cell r="JQ233">
            <v>0.25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.5</v>
          </cell>
          <cell r="KC233">
            <v>0.5</v>
          </cell>
          <cell r="KD233">
            <v>0.4</v>
          </cell>
          <cell r="KE233">
            <v>0.4</v>
          </cell>
          <cell r="KF233">
            <v>0.6</v>
          </cell>
          <cell r="KG233">
            <v>0.8</v>
          </cell>
          <cell r="KH233">
            <v>0</v>
          </cell>
          <cell r="KI233">
            <v>0</v>
          </cell>
          <cell r="KJ233">
            <v>0.4</v>
          </cell>
          <cell r="KK233">
            <v>0.25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P233">
            <v>0</v>
          </cell>
          <cell r="KQ233">
            <v>0</v>
          </cell>
          <cell r="KR233">
            <v>0</v>
          </cell>
          <cell r="KS233">
            <v>0</v>
          </cell>
          <cell r="KT233">
            <v>0</v>
          </cell>
          <cell r="KU233">
            <v>0</v>
          </cell>
          <cell r="KV233">
            <v>0.5</v>
          </cell>
          <cell r="KW233">
            <v>0.5</v>
          </cell>
          <cell r="KX233">
            <v>0.4</v>
          </cell>
          <cell r="KY233">
            <v>0.4</v>
          </cell>
          <cell r="KZ233">
            <v>0.6</v>
          </cell>
          <cell r="LA233">
            <v>1</v>
          </cell>
          <cell r="LB233">
            <v>0</v>
          </cell>
          <cell r="LC233">
            <v>0</v>
          </cell>
          <cell r="LD233">
            <v>0.4</v>
          </cell>
          <cell r="LE233">
            <v>1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.89</v>
          </cell>
          <cell r="LQ233">
            <v>-0.06</v>
          </cell>
          <cell r="LR233">
            <v>0.4</v>
          </cell>
          <cell r="LS233">
            <v>0.4</v>
          </cell>
          <cell r="LT233">
            <v>0.6</v>
          </cell>
          <cell r="LU233">
            <v>0.41</v>
          </cell>
          <cell r="LV233">
            <v>0.02</v>
          </cell>
          <cell r="LW233">
            <v>-0.02</v>
          </cell>
          <cell r="LX233">
            <v>0.2</v>
          </cell>
          <cell r="LY233">
            <v>1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I233">
            <v>0</v>
          </cell>
        </row>
        <row r="234">
          <cell r="H234">
            <v>0.15</v>
          </cell>
          <cell r="I234">
            <v>0.1</v>
          </cell>
          <cell r="J234">
            <v>0</v>
          </cell>
          <cell r="K234">
            <v>0</v>
          </cell>
          <cell r="L234">
            <v>0</v>
          </cell>
          <cell r="M234">
            <v>-0.02</v>
          </cell>
          <cell r="N234">
            <v>0.74</v>
          </cell>
          <cell r="O234">
            <v>0.03</v>
          </cell>
          <cell r="P234">
            <v>0.36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.4</v>
          </cell>
          <cell r="AG234">
            <v>0</v>
          </cell>
          <cell r="AH234">
            <v>0</v>
          </cell>
          <cell r="AI234">
            <v>0</v>
          </cell>
          <cell r="AJ234">
            <v>0.6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.2</v>
          </cell>
          <cell r="AW234">
            <v>0.01</v>
          </cell>
          <cell r="AX234">
            <v>0</v>
          </cell>
          <cell r="AY234">
            <v>0</v>
          </cell>
          <cell r="AZ234">
            <v>0</v>
          </cell>
          <cell r="BA234">
            <v>0.06</v>
          </cell>
          <cell r="BB234">
            <v>1</v>
          </cell>
          <cell r="BC234">
            <v>0.03</v>
          </cell>
          <cell r="BD234">
            <v>0.51</v>
          </cell>
          <cell r="BE234">
            <v>1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.17</v>
          </cell>
          <cell r="BQ234">
            <v>0.05</v>
          </cell>
          <cell r="BR234">
            <v>0</v>
          </cell>
          <cell r="BS234">
            <v>0</v>
          </cell>
          <cell r="BT234">
            <v>0.4</v>
          </cell>
          <cell r="BU234">
            <v>0.06</v>
          </cell>
          <cell r="BV234">
            <v>-0.02</v>
          </cell>
          <cell r="BW234">
            <v>0</v>
          </cell>
          <cell r="BX234">
            <v>0.6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.4</v>
          </cell>
          <cell r="CO234">
            <v>0</v>
          </cell>
          <cell r="CP234">
            <v>0</v>
          </cell>
          <cell r="CQ234">
            <v>0</v>
          </cell>
          <cell r="CR234">
            <v>0.6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.4</v>
          </cell>
          <cell r="DI234">
            <v>0</v>
          </cell>
          <cell r="DJ234">
            <v>0</v>
          </cell>
          <cell r="DK234">
            <v>0</v>
          </cell>
          <cell r="DL234">
            <v>0.6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.4</v>
          </cell>
          <cell r="EC234">
            <v>0</v>
          </cell>
          <cell r="ED234">
            <v>1</v>
          </cell>
          <cell r="EE234">
            <v>0</v>
          </cell>
          <cell r="EF234">
            <v>0.6</v>
          </cell>
          <cell r="EG234">
            <v>1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.4</v>
          </cell>
          <cell r="EW234">
            <v>0</v>
          </cell>
          <cell r="EX234">
            <v>0</v>
          </cell>
          <cell r="EY234">
            <v>0</v>
          </cell>
          <cell r="EZ234">
            <v>0.6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.4</v>
          </cell>
          <cell r="FQ234">
            <v>0</v>
          </cell>
          <cell r="FR234">
            <v>0</v>
          </cell>
          <cell r="FS234">
            <v>0</v>
          </cell>
          <cell r="FT234">
            <v>0.6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.4</v>
          </cell>
          <cell r="GK234">
            <v>0</v>
          </cell>
          <cell r="GL234">
            <v>0</v>
          </cell>
          <cell r="GM234">
            <v>0</v>
          </cell>
          <cell r="GN234">
            <v>0.6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.11</v>
          </cell>
          <cell r="HA234">
            <v>-0.09</v>
          </cell>
          <cell r="HB234">
            <v>0</v>
          </cell>
          <cell r="HC234">
            <v>0</v>
          </cell>
          <cell r="HD234">
            <v>-0.02</v>
          </cell>
          <cell r="HE234">
            <v>-0.02</v>
          </cell>
          <cell r="HF234">
            <v>-0.08</v>
          </cell>
          <cell r="HG234">
            <v>-0.09</v>
          </cell>
          <cell r="HH234">
            <v>-0.03</v>
          </cell>
          <cell r="HI234">
            <v>1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.16</v>
          </cell>
          <cell r="HU234">
            <v>0</v>
          </cell>
          <cell r="HV234">
            <v>0</v>
          </cell>
          <cell r="HW234">
            <v>0</v>
          </cell>
          <cell r="HX234">
            <v>0.4</v>
          </cell>
          <cell r="HY234">
            <v>0.15</v>
          </cell>
          <cell r="HZ234">
            <v>1</v>
          </cell>
          <cell r="IA234">
            <v>0</v>
          </cell>
          <cell r="IB234">
            <v>0.22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.4</v>
          </cell>
          <cell r="IS234">
            <v>0</v>
          </cell>
          <cell r="IT234">
            <v>0</v>
          </cell>
          <cell r="IU234">
            <v>0</v>
          </cell>
          <cell r="IV234">
            <v>0.6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.4</v>
          </cell>
          <cell r="JM234">
            <v>0</v>
          </cell>
          <cell r="JN234">
            <v>0</v>
          </cell>
          <cell r="JO234">
            <v>0</v>
          </cell>
          <cell r="JP234">
            <v>0.6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.4</v>
          </cell>
          <cell r="KG234">
            <v>0</v>
          </cell>
          <cell r="KH234">
            <v>0</v>
          </cell>
          <cell r="KI234">
            <v>0</v>
          </cell>
          <cell r="KJ234">
            <v>0.6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.4</v>
          </cell>
          <cell r="LA234">
            <v>0</v>
          </cell>
          <cell r="LB234">
            <v>1</v>
          </cell>
          <cell r="LC234">
            <v>0</v>
          </cell>
          <cell r="LD234">
            <v>0.6</v>
          </cell>
          <cell r="LE234">
            <v>1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.36</v>
          </cell>
          <cell r="LQ234">
            <v>0.32</v>
          </cell>
          <cell r="LR234">
            <v>0</v>
          </cell>
          <cell r="LS234">
            <v>0</v>
          </cell>
          <cell r="LT234">
            <v>0.4</v>
          </cell>
          <cell r="LU234">
            <v>0.12</v>
          </cell>
          <cell r="LV234">
            <v>0.67</v>
          </cell>
          <cell r="LW234">
            <v>0.05</v>
          </cell>
          <cell r="LX234">
            <v>0.25</v>
          </cell>
          <cell r="LY234">
            <v>1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</row>
        <row r="235">
          <cell r="H235">
            <v>0.03</v>
          </cell>
          <cell r="I235">
            <v>0.09</v>
          </cell>
          <cell r="J235">
            <v>0</v>
          </cell>
          <cell r="K235">
            <v>0</v>
          </cell>
          <cell r="L235">
            <v>0.09</v>
          </cell>
          <cell r="M235">
            <v>-0.04</v>
          </cell>
          <cell r="N235">
            <v>0.01</v>
          </cell>
          <cell r="O235">
            <v>0.44</v>
          </cell>
          <cell r="P235">
            <v>0.16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.4</v>
          </cell>
          <cell r="AG235">
            <v>0</v>
          </cell>
          <cell r="AH235">
            <v>0</v>
          </cell>
          <cell r="AI235">
            <v>0</v>
          </cell>
          <cell r="AJ235">
            <v>0.6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.09</v>
          </cell>
          <cell r="AW235">
            <v>0.13</v>
          </cell>
          <cell r="AX235">
            <v>0</v>
          </cell>
          <cell r="AY235">
            <v>0</v>
          </cell>
          <cell r="AZ235">
            <v>0.09</v>
          </cell>
          <cell r="BA235">
            <v>7.0000000000000007E-2</v>
          </cell>
          <cell r="BB235">
            <v>0.05</v>
          </cell>
          <cell r="BC235">
            <v>0.83</v>
          </cell>
          <cell r="BD235">
            <v>0.25</v>
          </cell>
          <cell r="BE235">
            <v>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.08</v>
          </cell>
          <cell r="BQ235">
            <v>0.03</v>
          </cell>
          <cell r="BR235">
            <v>0</v>
          </cell>
          <cell r="BS235">
            <v>0</v>
          </cell>
          <cell r="BT235">
            <v>0.4</v>
          </cell>
          <cell r="BU235">
            <v>0.06</v>
          </cell>
          <cell r="BV235">
            <v>0.15</v>
          </cell>
          <cell r="BW235">
            <v>0</v>
          </cell>
          <cell r="BX235">
            <v>0.6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.4</v>
          </cell>
          <cell r="CO235">
            <v>0</v>
          </cell>
          <cell r="CP235">
            <v>0</v>
          </cell>
          <cell r="CQ235">
            <v>0</v>
          </cell>
          <cell r="CR235">
            <v>0.6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.4</v>
          </cell>
          <cell r="DI235">
            <v>0</v>
          </cell>
          <cell r="DJ235">
            <v>0</v>
          </cell>
          <cell r="DK235">
            <v>0</v>
          </cell>
          <cell r="DL235">
            <v>0.6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.4</v>
          </cell>
          <cell r="EC235">
            <v>0</v>
          </cell>
          <cell r="ED235">
            <v>0</v>
          </cell>
          <cell r="EE235">
            <v>1</v>
          </cell>
          <cell r="EF235">
            <v>0.6</v>
          </cell>
          <cell r="EG235">
            <v>1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.4</v>
          </cell>
          <cell r="EW235">
            <v>0</v>
          </cell>
          <cell r="EX235">
            <v>0</v>
          </cell>
          <cell r="EY235">
            <v>0</v>
          </cell>
          <cell r="EZ235">
            <v>0.6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.4</v>
          </cell>
          <cell r="FQ235">
            <v>0</v>
          </cell>
          <cell r="FR235">
            <v>0</v>
          </cell>
          <cell r="FS235">
            <v>0</v>
          </cell>
          <cell r="FT235">
            <v>0.6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.4</v>
          </cell>
          <cell r="GK235">
            <v>0</v>
          </cell>
          <cell r="GL235">
            <v>0</v>
          </cell>
          <cell r="GM235">
            <v>0</v>
          </cell>
          <cell r="GN235">
            <v>0.6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7.0000000000000007E-2</v>
          </cell>
          <cell r="HA235">
            <v>0</v>
          </cell>
          <cell r="HB235">
            <v>0</v>
          </cell>
          <cell r="HC235">
            <v>0</v>
          </cell>
          <cell r="HD235">
            <v>0.09</v>
          </cell>
          <cell r="HE235">
            <v>0</v>
          </cell>
          <cell r="HF235">
            <v>0.1</v>
          </cell>
          <cell r="HG235">
            <v>0.28000000000000003</v>
          </cell>
          <cell r="HH235">
            <v>0.31</v>
          </cell>
          <cell r="HI235">
            <v>1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.05</v>
          </cell>
          <cell r="HU235">
            <v>0</v>
          </cell>
          <cell r="HV235">
            <v>0</v>
          </cell>
          <cell r="HW235">
            <v>0</v>
          </cell>
          <cell r="HX235">
            <v>0.4</v>
          </cell>
          <cell r="HY235">
            <v>0.17</v>
          </cell>
          <cell r="HZ235">
            <v>0</v>
          </cell>
          <cell r="IA235">
            <v>1</v>
          </cell>
          <cell r="IB235">
            <v>-0.03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.4</v>
          </cell>
          <cell r="IS235">
            <v>0</v>
          </cell>
          <cell r="IT235">
            <v>0</v>
          </cell>
          <cell r="IU235">
            <v>0</v>
          </cell>
          <cell r="IV235">
            <v>0.6</v>
          </cell>
          <cell r="IW235">
            <v>0</v>
          </cell>
          <cell r="IX235">
            <v>0</v>
          </cell>
          <cell r="IY235">
            <v>0</v>
          </cell>
          <cell r="IZ235">
            <v>0</v>
          </cell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.4</v>
          </cell>
          <cell r="JM235">
            <v>0</v>
          </cell>
          <cell r="JN235">
            <v>0</v>
          </cell>
          <cell r="JO235">
            <v>0</v>
          </cell>
          <cell r="JP235">
            <v>0.6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.4</v>
          </cell>
          <cell r="KG235">
            <v>0</v>
          </cell>
          <cell r="KH235">
            <v>0</v>
          </cell>
          <cell r="KI235">
            <v>0</v>
          </cell>
          <cell r="KJ235">
            <v>0.6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P235">
            <v>0</v>
          </cell>
          <cell r="KQ235">
            <v>0</v>
          </cell>
          <cell r="KR235">
            <v>0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.4</v>
          </cell>
          <cell r="LA235">
            <v>0</v>
          </cell>
          <cell r="LB235">
            <v>0</v>
          </cell>
          <cell r="LC235">
            <v>1</v>
          </cell>
          <cell r="LD235">
            <v>0.6</v>
          </cell>
          <cell r="LE235">
            <v>1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-0.04</v>
          </cell>
          <cell r="LQ235">
            <v>0.23</v>
          </cell>
          <cell r="LR235">
            <v>0</v>
          </cell>
          <cell r="LS235">
            <v>0</v>
          </cell>
          <cell r="LT235">
            <v>0.4</v>
          </cell>
          <cell r="LU235">
            <v>0.04</v>
          </cell>
          <cell r="LV235">
            <v>0.03</v>
          </cell>
          <cell r="LW235">
            <v>0.56999999999999995</v>
          </cell>
          <cell r="LX235">
            <v>0.14000000000000001</v>
          </cell>
          <cell r="LY235">
            <v>1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I235">
            <v>0</v>
          </cell>
        </row>
        <row r="236">
          <cell r="H236">
            <v>0.47</v>
          </cell>
          <cell r="I236">
            <v>0.44</v>
          </cell>
          <cell r="J236">
            <v>0.2</v>
          </cell>
          <cell r="K236">
            <v>0.4</v>
          </cell>
          <cell r="L236">
            <v>0.21</v>
          </cell>
          <cell r="M236">
            <v>0.27</v>
          </cell>
          <cell r="N236">
            <v>0.48</v>
          </cell>
          <cell r="O236">
            <v>0.24</v>
          </cell>
          <cell r="P236">
            <v>0.79</v>
          </cell>
          <cell r="Q236">
            <v>0.4</v>
          </cell>
          <cell r="R236">
            <v>0</v>
          </cell>
          <cell r="S236">
            <v>0.4</v>
          </cell>
          <cell r="T236">
            <v>0</v>
          </cell>
          <cell r="U236">
            <v>0.4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6</v>
          </cell>
          <cell r="AC236">
            <v>0.6</v>
          </cell>
          <cell r="AD236">
            <v>0.2</v>
          </cell>
          <cell r="AE236">
            <v>0.4</v>
          </cell>
          <cell r="AF236">
            <v>0.8</v>
          </cell>
          <cell r="AG236">
            <v>0.4</v>
          </cell>
          <cell r="AH236">
            <v>0.6</v>
          </cell>
          <cell r="AI236">
            <v>0.6</v>
          </cell>
          <cell r="AJ236">
            <v>0.8</v>
          </cell>
          <cell r="AK236">
            <v>0.4</v>
          </cell>
          <cell r="AL236">
            <v>0</v>
          </cell>
          <cell r="AM236">
            <v>0.4</v>
          </cell>
          <cell r="AN236">
            <v>0</v>
          </cell>
          <cell r="AO236">
            <v>0.4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41</v>
          </cell>
          <cell r="AW236">
            <v>0.42</v>
          </cell>
          <cell r="AX236">
            <v>0.2</v>
          </cell>
          <cell r="AY236">
            <v>0.4</v>
          </cell>
          <cell r="AZ236">
            <v>0.2</v>
          </cell>
          <cell r="BA236">
            <v>7.0000000000000007E-2</v>
          </cell>
          <cell r="BB236">
            <v>0.43</v>
          </cell>
          <cell r="BC236">
            <v>0.2</v>
          </cell>
          <cell r="BD236">
            <v>0.99</v>
          </cell>
          <cell r="BE236">
            <v>0.4</v>
          </cell>
          <cell r="BF236">
            <v>0</v>
          </cell>
          <cell r="BG236">
            <v>0.4</v>
          </cell>
          <cell r="BH236">
            <v>0</v>
          </cell>
          <cell r="BI236">
            <v>0.4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.32</v>
          </cell>
          <cell r="BQ236">
            <v>0.36</v>
          </cell>
          <cell r="BR236">
            <v>0.2</v>
          </cell>
          <cell r="BS236">
            <v>0.4</v>
          </cell>
          <cell r="BT236">
            <v>0.8</v>
          </cell>
          <cell r="BU236">
            <v>-0.02</v>
          </cell>
          <cell r="BV236">
            <v>-0.06</v>
          </cell>
          <cell r="BW236">
            <v>0.6</v>
          </cell>
          <cell r="BX236">
            <v>0.8</v>
          </cell>
          <cell r="BY236">
            <v>0.4</v>
          </cell>
          <cell r="BZ236">
            <v>0</v>
          </cell>
          <cell r="CA236">
            <v>0.4</v>
          </cell>
          <cell r="CB236">
            <v>0</v>
          </cell>
          <cell r="CC236">
            <v>0.4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.6</v>
          </cell>
          <cell r="CK236">
            <v>0.6</v>
          </cell>
          <cell r="CL236">
            <v>0.2</v>
          </cell>
          <cell r="CM236">
            <v>0.4</v>
          </cell>
          <cell r="CN236">
            <v>0.8</v>
          </cell>
          <cell r="CO236">
            <v>0.4</v>
          </cell>
          <cell r="CP236">
            <v>0.6</v>
          </cell>
          <cell r="CQ236">
            <v>0.6</v>
          </cell>
          <cell r="CR236">
            <v>0.8</v>
          </cell>
          <cell r="CS236">
            <v>0.4</v>
          </cell>
          <cell r="CT236">
            <v>0</v>
          </cell>
          <cell r="CU236">
            <v>0.4</v>
          </cell>
          <cell r="CV236">
            <v>0</v>
          </cell>
          <cell r="CW236">
            <v>0.4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.6</v>
          </cell>
          <cell r="DE236">
            <v>0.6</v>
          </cell>
          <cell r="DF236">
            <v>0.2</v>
          </cell>
          <cell r="DG236">
            <v>0.4</v>
          </cell>
          <cell r="DH236">
            <v>0.8</v>
          </cell>
          <cell r="DI236">
            <v>0.4</v>
          </cell>
          <cell r="DJ236">
            <v>0.6</v>
          </cell>
          <cell r="DK236">
            <v>0.6</v>
          </cell>
          <cell r="DL236">
            <v>0.8</v>
          </cell>
          <cell r="DM236">
            <v>0.4</v>
          </cell>
          <cell r="DN236">
            <v>0</v>
          </cell>
          <cell r="DO236">
            <v>0.4</v>
          </cell>
          <cell r="DP236">
            <v>0</v>
          </cell>
          <cell r="DQ236">
            <v>0.4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.6</v>
          </cell>
          <cell r="DY236">
            <v>0.6</v>
          </cell>
          <cell r="DZ236">
            <v>0.2</v>
          </cell>
          <cell r="EA236">
            <v>0.4</v>
          </cell>
          <cell r="EB236">
            <v>0.8</v>
          </cell>
          <cell r="EC236">
            <v>0.4</v>
          </cell>
          <cell r="ED236">
            <v>0.6</v>
          </cell>
          <cell r="EE236">
            <v>0.6</v>
          </cell>
          <cell r="EF236">
            <v>0.8</v>
          </cell>
          <cell r="EG236">
            <v>0.4</v>
          </cell>
          <cell r="EH236">
            <v>0</v>
          </cell>
          <cell r="EI236">
            <v>0.4</v>
          </cell>
          <cell r="EJ236">
            <v>0</v>
          </cell>
          <cell r="EK236">
            <v>0.4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.6</v>
          </cell>
          <cell r="ES236">
            <v>0.6</v>
          </cell>
          <cell r="ET236">
            <v>0.2</v>
          </cell>
          <cell r="EU236">
            <v>0.4</v>
          </cell>
          <cell r="EV236">
            <v>0.8</v>
          </cell>
          <cell r="EW236">
            <v>0.4</v>
          </cell>
          <cell r="EX236">
            <v>0.6</v>
          </cell>
          <cell r="EY236">
            <v>0.6</v>
          </cell>
          <cell r="EZ236">
            <v>0.8</v>
          </cell>
          <cell r="FA236">
            <v>0.4</v>
          </cell>
          <cell r="FB236">
            <v>0</v>
          </cell>
          <cell r="FC236">
            <v>0.4</v>
          </cell>
          <cell r="FD236">
            <v>0</v>
          </cell>
          <cell r="FE236">
            <v>0.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.6</v>
          </cell>
          <cell r="FM236">
            <v>0.6</v>
          </cell>
          <cell r="FN236">
            <v>0.2</v>
          </cell>
          <cell r="FO236">
            <v>0.4</v>
          </cell>
          <cell r="FP236">
            <v>0.8</v>
          </cell>
          <cell r="FQ236">
            <v>0.4</v>
          </cell>
          <cell r="FR236">
            <v>0.6</v>
          </cell>
          <cell r="FS236">
            <v>0.6</v>
          </cell>
          <cell r="FT236">
            <v>0.8</v>
          </cell>
          <cell r="FU236">
            <v>0.4</v>
          </cell>
          <cell r="FV236">
            <v>0</v>
          </cell>
          <cell r="FW236">
            <v>0.4</v>
          </cell>
          <cell r="FX236">
            <v>0</v>
          </cell>
          <cell r="FY236">
            <v>0.4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.6</v>
          </cell>
          <cell r="GG236">
            <v>0.6</v>
          </cell>
          <cell r="GH236">
            <v>0.2</v>
          </cell>
          <cell r="GI236">
            <v>0.4</v>
          </cell>
          <cell r="GJ236">
            <v>0.8</v>
          </cell>
          <cell r="GK236">
            <v>0.4</v>
          </cell>
          <cell r="GL236">
            <v>0.6</v>
          </cell>
          <cell r="GM236">
            <v>0.6</v>
          </cell>
          <cell r="GN236">
            <v>0.8</v>
          </cell>
          <cell r="GO236">
            <v>0.4</v>
          </cell>
          <cell r="GP236">
            <v>0</v>
          </cell>
          <cell r="GQ236">
            <v>0.4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.23</v>
          </cell>
          <cell r="HA236">
            <v>0.18</v>
          </cell>
          <cell r="HB236">
            <v>0.2</v>
          </cell>
          <cell r="HC236">
            <v>0.4</v>
          </cell>
          <cell r="HD236">
            <v>0.18</v>
          </cell>
          <cell r="HE236">
            <v>-0.05</v>
          </cell>
          <cell r="HF236">
            <v>-7.0000000000000007E-2</v>
          </cell>
          <cell r="HG236">
            <v>-0.19</v>
          </cell>
          <cell r="HH236">
            <v>0.25</v>
          </cell>
          <cell r="HI236">
            <v>0.4</v>
          </cell>
          <cell r="HJ236">
            <v>0</v>
          </cell>
          <cell r="HK236">
            <v>0.4</v>
          </cell>
          <cell r="HL236">
            <v>0</v>
          </cell>
          <cell r="HM236">
            <v>0.4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.34</v>
          </cell>
          <cell r="HU236">
            <v>0.8</v>
          </cell>
          <cell r="HV236">
            <v>0.4</v>
          </cell>
          <cell r="HW236">
            <v>0.6</v>
          </cell>
          <cell r="HX236">
            <v>1</v>
          </cell>
          <cell r="HY236">
            <v>0.12</v>
          </cell>
          <cell r="HZ236">
            <v>0.22</v>
          </cell>
          <cell r="IA236">
            <v>-0.03</v>
          </cell>
          <cell r="IB236">
            <v>1</v>
          </cell>
          <cell r="IC236">
            <v>0.6</v>
          </cell>
          <cell r="ID236">
            <v>0</v>
          </cell>
          <cell r="IE236">
            <v>0.6</v>
          </cell>
          <cell r="IF236">
            <v>0</v>
          </cell>
          <cell r="IG236">
            <v>0.6</v>
          </cell>
          <cell r="IH236">
            <v>0</v>
          </cell>
          <cell r="II236">
            <v>0</v>
          </cell>
          <cell r="IJ236">
            <v>0</v>
          </cell>
          <cell r="IK236">
            <v>0.2</v>
          </cell>
          <cell r="IL236">
            <v>0</v>
          </cell>
          <cell r="IM236">
            <v>0.2</v>
          </cell>
          <cell r="IN236">
            <v>0.6</v>
          </cell>
          <cell r="IO236">
            <v>0.6</v>
          </cell>
          <cell r="IP236">
            <v>0.2</v>
          </cell>
          <cell r="IQ236">
            <v>0.4</v>
          </cell>
          <cell r="IR236">
            <v>0.8</v>
          </cell>
          <cell r="IS236">
            <v>0.4</v>
          </cell>
          <cell r="IT236">
            <v>0.6</v>
          </cell>
          <cell r="IU236">
            <v>0.6</v>
          </cell>
          <cell r="IV236">
            <v>0.8</v>
          </cell>
          <cell r="IW236">
            <v>0.4</v>
          </cell>
          <cell r="IX236">
            <v>0</v>
          </cell>
          <cell r="IY236">
            <v>0.4</v>
          </cell>
          <cell r="IZ236">
            <v>0</v>
          </cell>
          <cell r="JA236">
            <v>0.4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.6</v>
          </cell>
          <cell r="JI236">
            <v>0.6</v>
          </cell>
          <cell r="JJ236">
            <v>0.2</v>
          </cell>
          <cell r="JK236">
            <v>0.4</v>
          </cell>
          <cell r="JL236">
            <v>0.8</v>
          </cell>
          <cell r="JM236">
            <v>0.4</v>
          </cell>
          <cell r="JN236">
            <v>0.6</v>
          </cell>
          <cell r="JO236">
            <v>0.6</v>
          </cell>
          <cell r="JP236">
            <v>0.8</v>
          </cell>
          <cell r="JQ236">
            <v>0.4</v>
          </cell>
          <cell r="JR236">
            <v>0</v>
          </cell>
          <cell r="JS236">
            <v>0.4</v>
          </cell>
          <cell r="JT236">
            <v>0</v>
          </cell>
          <cell r="JU236">
            <v>0.4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.6</v>
          </cell>
          <cell r="KC236">
            <v>0.6</v>
          </cell>
          <cell r="KD236">
            <v>0.2</v>
          </cell>
          <cell r="KE236">
            <v>0.4</v>
          </cell>
          <cell r="KF236">
            <v>0.8</v>
          </cell>
          <cell r="KG236">
            <v>0.4</v>
          </cell>
          <cell r="KH236">
            <v>0.6</v>
          </cell>
          <cell r="KI236">
            <v>0.6</v>
          </cell>
          <cell r="KJ236">
            <v>0.8</v>
          </cell>
          <cell r="KK236">
            <v>0.4</v>
          </cell>
          <cell r="KL236">
            <v>0</v>
          </cell>
          <cell r="KM236">
            <v>0.4</v>
          </cell>
          <cell r="KN236">
            <v>0</v>
          </cell>
          <cell r="KO236">
            <v>0.4</v>
          </cell>
          <cell r="KP236">
            <v>0</v>
          </cell>
          <cell r="KQ236">
            <v>0</v>
          </cell>
          <cell r="KR236">
            <v>0</v>
          </cell>
          <cell r="KS236">
            <v>0</v>
          </cell>
          <cell r="KT236">
            <v>0</v>
          </cell>
          <cell r="KU236">
            <v>0</v>
          </cell>
          <cell r="KV236">
            <v>0.6</v>
          </cell>
          <cell r="KW236">
            <v>0.6</v>
          </cell>
          <cell r="KX236">
            <v>0.2</v>
          </cell>
          <cell r="KY236">
            <v>0.4</v>
          </cell>
          <cell r="KZ236">
            <v>0.8</v>
          </cell>
          <cell r="LA236">
            <v>0.4</v>
          </cell>
          <cell r="LB236">
            <v>0.6</v>
          </cell>
          <cell r="LC236">
            <v>0.6</v>
          </cell>
          <cell r="LD236">
            <v>0.8</v>
          </cell>
          <cell r="LE236">
            <v>0.4</v>
          </cell>
          <cell r="LF236">
            <v>0</v>
          </cell>
          <cell r="LG236">
            <v>0.4</v>
          </cell>
          <cell r="LH236">
            <v>0</v>
          </cell>
          <cell r="LI236">
            <v>0.4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.24</v>
          </cell>
          <cell r="LQ236">
            <v>0.48</v>
          </cell>
          <cell r="LR236">
            <v>0.2</v>
          </cell>
          <cell r="LS236">
            <v>0.4</v>
          </cell>
          <cell r="LT236">
            <v>0.8</v>
          </cell>
          <cell r="LU236">
            <v>0.37</v>
          </cell>
          <cell r="LV236">
            <v>0.26</v>
          </cell>
          <cell r="LW236">
            <v>0.08</v>
          </cell>
          <cell r="LX236">
            <v>0.8</v>
          </cell>
          <cell r="LY236">
            <v>0.4</v>
          </cell>
          <cell r="LZ236">
            <v>0</v>
          </cell>
          <cell r="MA236">
            <v>0.4</v>
          </cell>
          <cell r="MB236">
            <v>0</v>
          </cell>
          <cell r="MC236">
            <v>0.4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I236">
            <v>0</v>
          </cell>
        </row>
        <row r="237">
          <cell r="H237">
            <v>0.25</v>
          </cell>
          <cell r="I237">
            <v>0.25</v>
          </cell>
          <cell r="J237">
            <v>0.25</v>
          </cell>
          <cell r="K237">
            <v>0.4</v>
          </cell>
          <cell r="L237">
            <v>0.4</v>
          </cell>
          <cell r="M237">
            <v>0.25</v>
          </cell>
          <cell r="N237">
            <v>0</v>
          </cell>
          <cell r="O237">
            <v>0</v>
          </cell>
          <cell r="P237">
            <v>0.4</v>
          </cell>
          <cell r="Q237">
            <v>0.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.25</v>
          </cell>
          <cell r="AD237">
            <v>0.25</v>
          </cell>
          <cell r="AE237">
            <v>0.4</v>
          </cell>
          <cell r="AF237">
            <v>0.4</v>
          </cell>
          <cell r="AG237">
            <v>0.25</v>
          </cell>
          <cell r="AH237">
            <v>0</v>
          </cell>
          <cell r="AI237">
            <v>0</v>
          </cell>
          <cell r="AJ237">
            <v>0.4</v>
          </cell>
          <cell r="AK237">
            <v>0.8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25</v>
          </cell>
          <cell r="AW237">
            <v>0.25</v>
          </cell>
          <cell r="AX237">
            <v>0.25</v>
          </cell>
          <cell r="AY237">
            <v>0.4</v>
          </cell>
          <cell r="AZ237">
            <v>0.4</v>
          </cell>
          <cell r="BA237">
            <v>1</v>
          </cell>
          <cell r="BB237">
            <v>1</v>
          </cell>
          <cell r="BC237">
            <v>1</v>
          </cell>
          <cell r="BD237">
            <v>0.4</v>
          </cell>
          <cell r="BE237">
            <v>1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.25</v>
          </cell>
          <cell r="BQ237">
            <v>0.25</v>
          </cell>
          <cell r="BR237">
            <v>0.25</v>
          </cell>
          <cell r="BS237">
            <v>0.4</v>
          </cell>
          <cell r="BT237">
            <v>0.4</v>
          </cell>
          <cell r="BU237">
            <v>0.25</v>
          </cell>
          <cell r="BV237">
            <v>0</v>
          </cell>
          <cell r="BW237">
            <v>0</v>
          </cell>
          <cell r="BX237">
            <v>0.4</v>
          </cell>
          <cell r="BY237">
            <v>0.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.25</v>
          </cell>
          <cell r="CK237">
            <v>0.25</v>
          </cell>
          <cell r="CL237">
            <v>0.25</v>
          </cell>
          <cell r="CM237">
            <v>0.4</v>
          </cell>
          <cell r="CN237">
            <v>0.4</v>
          </cell>
          <cell r="CO237">
            <v>0.25</v>
          </cell>
          <cell r="CP237">
            <v>0</v>
          </cell>
          <cell r="CQ237">
            <v>0</v>
          </cell>
          <cell r="CR237">
            <v>0.4</v>
          </cell>
          <cell r="CS237">
            <v>0.8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.25</v>
          </cell>
          <cell r="DE237">
            <v>0.25</v>
          </cell>
          <cell r="DF237">
            <v>0.25</v>
          </cell>
          <cell r="DG237">
            <v>0.4</v>
          </cell>
          <cell r="DH237">
            <v>0.4</v>
          </cell>
          <cell r="DI237">
            <v>0.25</v>
          </cell>
          <cell r="DJ237">
            <v>0</v>
          </cell>
          <cell r="DK237">
            <v>0</v>
          </cell>
          <cell r="DL237">
            <v>0.4</v>
          </cell>
          <cell r="DM237">
            <v>0.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.25</v>
          </cell>
          <cell r="DY237">
            <v>0.25</v>
          </cell>
          <cell r="DZ237">
            <v>0.25</v>
          </cell>
          <cell r="EA237">
            <v>0.4</v>
          </cell>
          <cell r="EB237">
            <v>0.4</v>
          </cell>
          <cell r="EC237">
            <v>1</v>
          </cell>
          <cell r="ED237">
            <v>1</v>
          </cell>
          <cell r="EE237">
            <v>1</v>
          </cell>
          <cell r="EF237">
            <v>0.4</v>
          </cell>
          <cell r="EG237">
            <v>1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.25</v>
          </cell>
          <cell r="ES237">
            <v>0.25</v>
          </cell>
          <cell r="ET237">
            <v>0.25</v>
          </cell>
          <cell r="EU237">
            <v>0.4</v>
          </cell>
          <cell r="EV237">
            <v>0.4</v>
          </cell>
          <cell r="EW237">
            <v>0.25</v>
          </cell>
          <cell r="EX237">
            <v>0</v>
          </cell>
          <cell r="EY237">
            <v>0</v>
          </cell>
          <cell r="EZ237">
            <v>0.4</v>
          </cell>
          <cell r="FA237">
            <v>0.8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.25</v>
          </cell>
          <cell r="FM237">
            <v>0.25</v>
          </cell>
          <cell r="FN237">
            <v>0.25</v>
          </cell>
          <cell r="FO237">
            <v>0.4</v>
          </cell>
          <cell r="FP237">
            <v>0.4</v>
          </cell>
          <cell r="FQ237">
            <v>0.25</v>
          </cell>
          <cell r="FR237">
            <v>0</v>
          </cell>
          <cell r="FS237">
            <v>0</v>
          </cell>
          <cell r="FT237">
            <v>0.4</v>
          </cell>
          <cell r="FU237">
            <v>0.8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.25</v>
          </cell>
          <cell r="GG237">
            <v>0.25</v>
          </cell>
          <cell r="GH237">
            <v>0.25</v>
          </cell>
          <cell r="GI237">
            <v>0.4</v>
          </cell>
          <cell r="GJ237">
            <v>0.4</v>
          </cell>
          <cell r="GK237">
            <v>0.25</v>
          </cell>
          <cell r="GL237">
            <v>0</v>
          </cell>
          <cell r="GM237">
            <v>0</v>
          </cell>
          <cell r="GN237">
            <v>0.4</v>
          </cell>
          <cell r="GO237">
            <v>0.8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.25</v>
          </cell>
          <cell r="HA237">
            <v>0.25</v>
          </cell>
          <cell r="HB237">
            <v>0.25</v>
          </cell>
          <cell r="HC237">
            <v>0.4</v>
          </cell>
          <cell r="HD237">
            <v>0.4</v>
          </cell>
          <cell r="HE237">
            <v>1</v>
          </cell>
          <cell r="HF237">
            <v>1</v>
          </cell>
          <cell r="HG237">
            <v>1</v>
          </cell>
          <cell r="HH237">
            <v>0.4</v>
          </cell>
          <cell r="HI237">
            <v>1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.25</v>
          </cell>
          <cell r="HU237">
            <v>0.25</v>
          </cell>
          <cell r="HV237">
            <v>0.25</v>
          </cell>
          <cell r="HW237">
            <v>0.6</v>
          </cell>
          <cell r="HX237">
            <v>0.6</v>
          </cell>
          <cell r="HY237">
            <v>0.25</v>
          </cell>
          <cell r="HZ237">
            <v>0</v>
          </cell>
          <cell r="IA237">
            <v>0</v>
          </cell>
          <cell r="IB237">
            <v>0.6</v>
          </cell>
          <cell r="IC237">
            <v>1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.2</v>
          </cell>
          <cell r="IL237">
            <v>0</v>
          </cell>
          <cell r="IM237">
            <v>0.2</v>
          </cell>
          <cell r="IN237">
            <v>0.25</v>
          </cell>
          <cell r="IO237">
            <v>0.25</v>
          </cell>
          <cell r="IP237">
            <v>0.25</v>
          </cell>
          <cell r="IQ237">
            <v>0.4</v>
          </cell>
          <cell r="IR237">
            <v>0.4</v>
          </cell>
          <cell r="IS237">
            <v>0.25</v>
          </cell>
          <cell r="IT237">
            <v>0</v>
          </cell>
          <cell r="IU237">
            <v>0</v>
          </cell>
          <cell r="IV237">
            <v>0.4</v>
          </cell>
          <cell r="IW237">
            <v>0.8</v>
          </cell>
          <cell r="IX237">
            <v>0</v>
          </cell>
          <cell r="IY237">
            <v>0</v>
          </cell>
          <cell r="IZ237">
            <v>0</v>
          </cell>
          <cell r="JA237">
            <v>0</v>
          </cell>
          <cell r="JB237">
            <v>0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.25</v>
          </cell>
          <cell r="JI237">
            <v>0.25</v>
          </cell>
          <cell r="JJ237">
            <v>0.25</v>
          </cell>
          <cell r="JK237">
            <v>0.4</v>
          </cell>
          <cell r="JL237">
            <v>0.4</v>
          </cell>
          <cell r="JM237">
            <v>0.25</v>
          </cell>
          <cell r="JN237">
            <v>0</v>
          </cell>
          <cell r="JO237">
            <v>0</v>
          </cell>
          <cell r="JP237">
            <v>0.4</v>
          </cell>
          <cell r="JQ237">
            <v>0.8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25</v>
          </cell>
          <cell r="KC237">
            <v>0.25</v>
          </cell>
          <cell r="KD237">
            <v>0.25</v>
          </cell>
          <cell r="KE237">
            <v>0.4</v>
          </cell>
          <cell r="KF237">
            <v>0.4</v>
          </cell>
          <cell r="KG237">
            <v>0.25</v>
          </cell>
          <cell r="KH237">
            <v>0</v>
          </cell>
          <cell r="KI237">
            <v>0</v>
          </cell>
          <cell r="KJ237">
            <v>0.4</v>
          </cell>
          <cell r="KK237">
            <v>0.8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U237">
            <v>0</v>
          </cell>
          <cell r="KV237">
            <v>0.25</v>
          </cell>
          <cell r="KW237">
            <v>0.25</v>
          </cell>
          <cell r="KX237">
            <v>0.25</v>
          </cell>
          <cell r="KY237">
            <v>0.4</v>
          </cell>
          <cell r="KZ237">
            <v>0.4</v>
          </cell>
          <cell r="LA237">
            <v>1</v>
          </cell>
          <cell r="LB237">
            <v>1</v>
          </cell>
          <cell r="LC237">
            <v>1</v>
          </cell>
          <cell r="LD237">
            <v>0.4</v>
          </cell>
          <cell r="LE237">
            <v>1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.25</v>
          </cell>
          <cell r="LQ237">
            <v>0.25</v>
          </cell>
          <cell r="LR237">
            <v>0.25</v>
          </cell>
          <cell r="LS237">
            <v>0.4</v>
          </cell>
          <cell r="LT237">
            <v>0.4</v>
          </cell>
          <cell r="LU237">
            <v>1</v>
          </cell>
          <cell r="LV237">
            <v>1</v>
          </cell>
          <cell r="LW237">
            <v>1</v>
          </cell>
          <cell r="LX237">
            <v>0.4</v>
          </cell>
          <cell r="LY237">
            <v>1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I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.2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.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.2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.2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.2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.2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.2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.2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.2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.2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.2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.2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.2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.2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.2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.2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.2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.2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.2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.2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.2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1</v>
          </cell>
          <cell r="IE238">
            <v>0</v>
          </cell>
          <cell r="IF238">
            <v>0.4</v>
          </cell>
          <cell r="IG238">
            <v>0</v>
          </cell>
          <cell r="IH238">
            <v>0</v>
          </cell>
          <cell r="II238">
            <v>0</v>
          </cell>
          <cell r="IJ238">
            <v>0.2</v>
          </cell>
          <cell r="IK238">
            <v>0</v>
          </cell>
          <cell r="IL238">
            <v>0.4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  <cell r="IW238">
            <v>0</v>
          </cell>
          <cell r="IX238">
            <v>0</v>
          </cell>
          <cell r="IY238">
            <v>0</v>
          </cell>
          <cell r="IZ238">
            <v>0.2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.2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.2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.2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.2</v>
          </cell>
          <cell r="KO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.2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.2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.2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.2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.2</v>
          </cell>
          <cell r="MI238">
            <v>0</v>
          </cell>
        </row>
        <row r="239">
          <cell r="H239">
            <v>0.4</v>
          </cell>
          <cell r="I239">
            <v>0.4</v>
          </cell>
          <cell r="J239">
            <v>0</v>
          </cell>
          <cell r="K239">
            <v>0.6</v>
          </cell>
          <cell r="L239">
            <v>0.6</v>
          </cell>
          <cell r="M239">
            <v>0</v>
          </cell>
          <cell r="N239">
            <v>0</v>
          </cell>
          <cell r="O239">
            <v>0</v>
          </cell>
          <cell r="P239">
            <v>0.4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.6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4</v>
          </cell>
          <cell r="AC239">
            <v>0.4</v>
          </cell>
          <cell r="AD239">
            <v>0</v>
          </cell>
          <cell r="AE239">
            <v>0.6</v>
          </cell>
          <cell r="AF239">
            <v>0.6</v>
          </cell>
          <cell r="AG239">
            <v>0</v>
          </cell>
          <cell r="AH239">
            <v>0</v>
          </cell>
          <cell r="AI239">
            <v>0</v>
          </cell>
          <cell r="AJ239">
            <v>0.4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.6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.4</v>
          </cell>
          <cell r="AW239">
            <v>0.4</v>
          </cell>
          <cell r="AX239">
            <v>0</v>
          </cell>
          <cell r="AY239">
            <v>0.6</v>
          </cell>
          <cell r="AZ239">
            <v>0.6</v>
          </cell>
          <cell r="BA239">
            <v>0</v>
          </cell>
          <cell r="BB239">
            <v>0</v>
          </cell>
          <cell r="BC239">
            <v>0</v>
          </cell>
          <cell r="BD239">
            <v>0.4</v>
          </cell>
          <cell r="BE239">
            <v>0</v>
          </cell>
          <cell r="BF239">
            <v>0</v>
          </cell>
          <cell r="BG239">
            <v>1</v>
          </cell>
          <cell r="BH239">
            <v>0</v>
          </cell>
          <cell r="BI239">
            <v>0.6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.4</v>
          </cell>
          <cell r="BQ239">
            <v>0.4</v>
          </cell>
          <cell r="BR239">
            <v>0</v>
          </cell>
          <cell r="BS239">
            <v>0.6</v>
          </cell>
          <cell r="BT239">
            <v>0.6</v>
          </cell>
          <cell r="BU239">
            <v>0</v>
          </cell>
          <cell r="BV239">
            <v>0</v>
          </cell>
          <cell r="BW239">
            <v>0</v>
          </cell>
          <cell r="BX239">
            <v>0.4</v>
          </cell>
          <cell r="BY239">
            <v>0</v>
          </cell>
          <cell r="BZ239">
            <v>0</v>
          </cell>
          <cell r="CA239">
            <v>1</v>
          </cell>
          <cell r="CB239">
            <v>0</v>
          </cell>
          <cell r="CC239">
            <v>0.6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.4</v>
          </cell>
          <cell r="CK239">
            <v>0.4</v>
          </cell>
          <cell r="CL239">
            <v>0</v>
          </cell>
          <cell r="CM239">
            <v>0.6</v>
          </cell>
          <cell r="CN239">
            <v>0.6</v>
          </cell>
          <cell r="CO239">
            <v>0</v>
          </cell>
          <cell r="CP239">
            <v>0</v>
          </cell>
          <cell r="CQ239">
            <v>0</v>
          </cell>
          <cell r="CR239">
            <v>0.4</v>
          </cell>
          <cell r="CS239">
            <v>0</v>
          </cell>
          <cell r="CT239">
            <v>0</v>
          </cell>
          <cell r="CU239">
            <v>1</v>
          </cell>
          <cell r="CV239">
            <v>0</v>
          </cell>
          <cell r="CW239">
            <v>0.6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.4</v>
          </cell>
          <cell r="DE239">
            <v>0.4</v>
          </cell>
          <cell r="DF239">
            <v>0</v>
          </cell>
          <cell r="DG239">
            <v>0.6</v>
          </cell>
          <cell r="DH239">
            <v>0.6</v>
          </cell>
          <cell r="DI239">
            <v>0</v>
          </cell>
          <cell r="DJ239">
            <v>0</v>
          </cell>
          <cell r="DK239">
            <v>0</v>
          </cell>
          <cell r="DL239">
            <v>0.4</v>
          </cell>
          <cell r="DM239">
            <v>0</v>
          </cell>
          <cell r="DN239">
            <v>0</v>
          </cell>
          <cell r="DO239">
            <v>1</v>
          </cell>
          <cell r="DP239">
            <v>0</v>
          </cell>
          <cell r="DQ239">
            <v>0.6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.4</v>
          </cell>
          <cell r="DY239">
            <v>0.4</v>
          </cell>
          <cell r="DZ239">
            <v>0</v>
          </cell>
          <cell r="EA239">
            <v>0.6</v>
          </cell>
          <cell r="EB239">
            <v>0.6</v>
          </cell>
          <cell r="EC239">
            <v>0</v>
          </cell>
          <cell r="ED239">
            <v>0</v>
          </cell>
          <cell r="EE239">
            <v>0</v>
          </cell>
          <cell r="EF239">
            <v>0.4</v>
          </cell>
          <cell r="EG239">
            <v>0</v>
          </cell>
          <cell r="EH239">
            <v>0</v>
          </cell>
          <cell r="EI239">
            <v>1</v>
          </cell>
          <cell r="EJ239">
            <v>0</v>
          </cell>
          <cell r="EK239">
            <v>0.6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.4</v>
          </cell>
          <cell r="ES239">
            <v>0.4</v>
          </cell>
          <cell r="ET239">
            <v>0</v>
          </cell>
          <cell r="EU239">
            <v>0.6</v>
          </cell>
          <cell r="EV239">
            <v>0.6</v>
          </cell>
          <cell r="EW239">
            <v>0</v>
          </cell>
          <cell r="EX239">
            <v>0</v>
          </cell>
          <cell r="EY239">
            <v>0</v>
          </cell>
          <cell r="EZ239">
            <v>0.4</v>
          </cell>
          <cell r="FA239">
            <v>0</v>
          </cell>
          <cell r="FB239">
            <v>0</v>
          </cell>
          <cell r="FC239">
            <v>1</v>
          </cell>
          <cell r="FD239">
            <v>0</v>
          </cell>
          <cell r="FE239">
            <v>0.6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.4</v>
          </cell>
          <cell r="FM239">
            <v>0.4</v>
          </cell>
          <cell r="FN239">
            <v>0</v>
          </cell>
          <cell r="FO239">
            <v>0.6</v>
          </cell>
          <cell r="FP239">
            <v>0.6</v>
          </cell>
          <cell r="FQ239">
            <v>0</v>
          </cell>
          <cell r="FR239">
            <v>0</v>
          </cell>
          <cell r="FS239">
            <v>0</v>
          </cell>
          <cell r="FT239">
            <v>0.4</v>
          </cell>
          <cell r="FU239">
            <v>0</v>
          </cell>
          <cell r="FV239">
            <v>0</v>
          </cell>
          <cell r="FW239">
            <v>1</v>
          </cell>
          <cell r="FX239">
            <v>0</v>
          </cell>
          <cell r="FY239">
            <v>0.6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.4</v>
          </cell>
          <cell r="GG239">
            <v>0.4</v>
          </cell>
          <cell r="GH239">
            <v>0</v>
          </cell>
          <cell r="GI239">
            <v>0.6</v>
          </cell>
          <cell r="GJ239">
            <v>0.6</v>
          </cell>
          <cell r="GK239">
            <v>0</v>
          </cell>
          <cell r="GL239">
            <v>0</v>
          </cell>
          <cell r="GM239">
            <v>0</v>
          </cell>
          <cell r="GN239">
            <v>0.4</v>
          </cell>
          <cell r="GO239">
            <v>0</v>
          </cell>
          <cell r="GP239">
            <v>0</v>
          </cell>
          <cell r="GQ239">
            <v>1</v>
          </cell>
          <cell r="GR239">
            <v>0</v>
          </cell>
          <cell r="GS239">
            <v>0.6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.4</v>
          </cell>
          <cell r="HA239">
            <v>0.4</v>
          </cell>
          <cell r="HB239">
            <v>0</v>
          </cell>
          <cell r="HC239">
            <v>0.6</v>
          </cell>
          <cell r="HD239">
            <v>0.6</v>
          </cell>
          <cell r="HE239">
            <v>0</v>
          </cell>
          <cell r="HF239">
            <v>0</v>
          </cell>
          <cell r="HG239">
            <v>0</v>
          </cell>
          <cell r="HH239">
            <v>0.4</v>
          </cell>
          <cell r="HI239">
            <v>0</v>
          </cell>
          <cell r="HJ239">
            <v>0</v>
          </cell>
          <cell r="HK239">
            <v>1</v>
          </cell>
          <cell r="HL239">
            <v>0</v>
          </cell>
          <cell r="HM239">
            <v>0.6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.6</v>
          </cell>
          <cell r="HU239">
            <v>0.6</v>
          </cell>
          <cell r="HV239">
            <v>0.2</v>
          </cell>
          <cell r="HW239">
            <v>0.8</v>
          </cell>
          <cell r="HX239">
            <v>0.8</v>
          </cell>
          <cell r="HY239">
            <v>0.2</v>
          </cell>
          <cell r="HZ239">
            <v>0</v>
          </cell>
          <cell r="IA239">
            <v>0</v>
          </cell>
          <cell r="IB239">
            <v>0.6</v>
          </cell>
          <cell r="IC239">
            <v>0</v>
          </cell>
          <cell r="ID239">
            <v>0</v>
          </cell>
          <cell r="IE239">
            <v>1</v>
          </cell>
          <cell r="IF239">
            <v>0</v>
          </cell>
          <cell r="IG239">
            <v>0.8</v>
          </cell>
          <cell r="IH239">
            <v>0</v>
          </cell>
          <cell r="II239">
            <v>0</v>
          </cell>
          <cell r="IJ239">
            <v>0</v>
          </cell>
          <cell r="IK239">
            <v>0.2</v>
          </cell>
          <cell r="IL239">
            <v>0</v>
          </cell>
          <cell r="IM239">
            <v>0.2</v>
          </cell>
          <cell r="IN239">
            <v>0.4</v>
          </cell>
          <cell r="IO239">
            <v>0.4</v>
          </cell>
          <cell r="IP239">
            <v>0</v>
          </cell>
          <cell r="IQ239">
            <v>0.6</v>
          </cell>
          <cell r="IR239">
            <v>0.6</v>
          </cell>
          <cell r="IS239">
            <v>0</v>
          </cell>
          <cell r="IT239">
            <v>0</v>
          </cell>
          <cell r="IU239">
            <v>0</v>
          </cell>
          <cell r="IV239">
            <v>0.4</v>
          </cell>
          <cell r="IW239">
            <v>0</v>
          </cell>
          <cell r="IX239">
            <v>0</v>
          </cell>
          <cell r="IY239">
            <v>1</v>
          </cell>
          <cell r="IZ239">
            <v>0</v>
          </cell>
          <cell r="JA239">
            <v>0.6</v>
          </cell>
          <cell r="JB239">
            <v>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.4</v>
          </cell>
          <cell r="JI239">
            <v>0.4</v>
          </cell>
          <cell r="JJ239">
            <v>0</v>
          </cell>
          <cell r="JK239">
            <v>0.6</v>
          </cell>
          <cell r="JL239">
            <v>0.6</v>
          </cell>
          <cell r="JM239">
            <v>0</v>
          </cell>
          <cell r="JN239">
            <v>0</v>
          </cell>
          <cell r="JO239">
            <v>0</v>
          </cell>
          <cell r="JP239">
            <v>0.4</v>
          </cell>
          <cell r="JQ239">
            <v>0</v>
          </cell>
          <cell r="JR239">
            <v>0</v>
          </cell>
          <cell r="JS239">
            <v>1</v>
          </cell>
          <cell r="JT239">
            <v>0</v>
          </cell>
          <cell r="JU239">
            <v>0.6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.4</v>
          </cell>
          <cell r="KC239">
            <v>0.4</v>
          </cell>
          <cell r="KD239">
            <v>0</v>
          </cell>
          <cell r="KE239">
            <v>0.6</v>
          </cell>
          <cell r="KF239">
            <v>0.6</v>
          </cell>
          <cell r="KG239">
            <v>0</v>
          </cell>
          <cell r="KH239">
            <v>0</v>
          </cell>
          <cell r="KI239">
            <v>0</v>
          </cell>
          <cell r="KJ239">
            <v>0.4</v>
          </cell>
          <cell r="KK239">
            <v>0</v>
          </cell>
          <cell r="KL239">
            <v>0</v>
          </cell>
          <cell r="KM239">
            <v>1</v>
          </cell>
          <cell r="KN239">
            <v>0</v>
          </cell>
          <cell r="KO239">
            <v>0.6</v>
          </cell>
          <cell r="KP239">
            <v>0</v>
          </cell>
          <cell r="KQ239">
            <v>0</v>
          </cell>
          <cell r="KR239">
            <v>0</v>
          </cell>
          <cell r="KS239">
            <v>0</v>
          </cell>
          <cell r="KT239">
            <v>0</v>
          </cell>
          <cell r="KU239">
            <v>0</v>
          </cell>
          <cell r="KV239">
            <v>0.4</v>
          </cell>
          <cell r="KW239">
            <v>0.4</v>
          </cell>
          <cell r="KX239">
            <v>0</v>
          </cell>
          <cell r="KY239">
            <v>0.6</v>
          </cell>
          <cell r="KZ239">
            <v>0.6</v>
          </cell>
          <cell r="LA239">
            <v>0</v>
          </cell>
          <cell r="LB239">
            <v>0</v>
          </cell>
          <cell r="LC239">
            <v>0</v>
          </cell>
          <cell r="LD239">
            <v>0.4</v>
          </cell>
          <cell r="LE239">
            <v>0</v>
          </cell>
          <cell r="LF239">
            <v>0</v>
          </cell>
          <cell r="LG239">
            <v>1</v>
          </cell>
          <cell r="LH239">
            <v>0</v>
          </cell>
          <cell r="LI239">
            <v>0.6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.4</v>
          </cell>
          <cell r="LQ239">
            <v>0.4</v>
          </cell>
          <cell r="LR239">
            <v>0</v>
          </cell>
          <cell r="LS239">
            <v>0.6</v>
          </cell>
          <cell r="LT239">
            <v>0.6</v>
          </cell>
          <cell r="LU239">
            <v>0</v>
          </cell>
          <cell r="LV239">
            <v>0</v>
          </cell>
          <cell r="LW239">
            <v>0</v>
          </cell>
          <cell r="LX239">
            <v>0.4</v>
          </cell>
          <cell r="LY239">
            <v>0</v>
          </cell>
          <cell r="LZ239">
            <v>0</v>
          </cell>
          <cell r="MA239">
            <v>1</v>
          </cell>
          <cell r="MB239">
            <v>0</v>
          </cell>
          <cell r="MC239">
            <v>0.6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I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.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.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.2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.2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.2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.2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.2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.2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.2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.2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2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.2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.2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.2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.2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.2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.2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.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.2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.2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.2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.2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.2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.4</v>
          </cell>
          <cell r="IE240">
            <v>0</v>
          </cell>
          <cell r="IF240">
            <v>1</v>
          </cell>
          <cell r="IG240">
            <v>0</v>
          </cell>
          <cell r="IH240">
            <v>0</v>
          </cell>
          <cell r="II240">
            <v>0</v>
          </cell>
          <cell r="IJ240">
            <v>0.2</v>
          </cell>
          <cell r="IK240">
            <v>0</v>
          </cell>
          <cell r="IL240">
            <v>0.4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.2</v>
          </cell>
          <cell r="IY240">
            <v>0</v>
          </cell>
          <cell r="IZ240">
            <v>0</v>
          </cell>
          <cell r="JA240">
            <v>0</v>
          </cell>
          <cell r="JB240">
            <v>0</v>
          </cell>
          <cell r="JC240">
            <v>0</v>
          </cell>
          <cell r="JD240">
            <v>0</v>
          </cell>
          <cell r="JE240">
            <v>0</v>
          </cell>
          <cell r="JF240">
            <v>0.2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.2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.2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H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.2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</v>
          </cell>
          <cell r="KR240">
            <v>0</v>
          </cell>
          <cell r="KS240">
            <v>0</v>
          </cell>
          <cell r="KT240">
            <v>0.2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.2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.2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.2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.2</v>
          </cell>
          <cell r="MI240">
            <v>0</v>
          </cell>
        </row>
        <row r="241">
          <cell r="H241">
            <v>0.4</v>
          </cell>
          <cell r="I241">
            <v>0.4</v>
          </cell>
          <cell r="J241">
            <v>0</v>
          </cell>
          <cell r="K241">
            <v>0.6</v>
          </cell>
          <cell r="L241">
            <v>0.6</v>
          </cell>
          <cell r="M241">
            <v>0</v>
          </cell>
          <cell r="N241">
            <v>0</v>
          </cell>
          <cell r="O241">
            <v>0</v>
          </cell>
          <cell r="P241">
            <v>0.4</v>
          </cell>
          <cell r="Q241">
            <v>0</v>
          </cell>
          <cell r="R241">
            <v>0</v>
          </cell>
          <cell r="S241">
            <v>0.6</v>
          </cell>
          <cell r="T241">
            <v>0</v>
          </cell>
          <cell r="U241">
            <v>0.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4</v>
          </cell>
          <cell r="AC241">
            <v>0.4</v>
          </cell>
          <cell r="AD241">
            <v>0</v>
          </cell>
          <cell r="AE241">
            <v>0.6</v>
          </cell>
          <cell r="AF241">
            <v>0.6</v>
          </cell>
          <cell r="AG241">
            <v>0</v>
          </cell>
          <cell r="AH241">
            <v>0</v>
          </cell>
          <cell r="AI241">
            <v>0</v>
          </cell>
          <cell r="AJ241">
            <v>0.4</v>
          </cell>
          <cell r="AK241">
            <v>0</v>
          </cell>
          <cell r="AL241">
            <v>0</v>
          </cell>
          <cell r="AM241">
            <v>0.6</v>
          </cell>
          <cell r="AN241">
            <v>0</v>
          </cell>
          <cell r="AO241">
            <v>0.8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.4</v>
          </cell>
          <cell r="AW241">
            <v>0.4</v>
          </cell>
          <cell r="AX241">
            <v>0</v>
          </cell>
          <cell r="AY241">
            <v>0.6</v>
          </cell>
          <cell r="AZ241">
            <v>0.6</v>
          </cell>
          <cell r="BA241">
            <v>0</v>
          </cell>
          <cell r="BB241">
            <v>0</v>
          </cell>
          <cell r="BC241">
            <v>0</v>
          </cell>
          <cell r="BD241">
            <v>0.4</v>
          </cell>
          <cell r="BE241">
            <v>0</v>
          </cell>
          <cell r="BF241">
            <v>0</v>
          </cell>
          <cell r="BG241">
            <v>0.6</v>
          </cell>
          <cell r="BH241">
            <v>0</v>
          </cell>
          <cell r="BI241">
            <v>0.8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.4</v>
          </cell>
          <cell r="BQ241">
            <v>0.4</v>
          </cell>
          <cell r="BR241">
            <v>0</v>
          </cell>
          <cell r="BS241">
            <v>0.6</v>
          </cell>
          <cell r="BT241">
            <v>0.6</v>
          </cell>
          <cell r="BU241">
            <v>0</v>
          </cell>
          <cell r="BV241">
            <v>0</v>
          </cell>
          <cell r="BW241">
            <v>0</v>
          </cell>
          <cell r="BX241">
            <v>0.4</v>
          </cell>
          <cell r="BY241">
            <v>0</v>
          </cell>
          <cell r="BZ241">
            <v>0</v>
          </cell>
          <cell r="CA241">
            <v>0.6</v>
          </cell>
          <cell r="CB241">
            <v>0</v>
          </cell>
          <cell r="CC241">
            <v>0.8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.4</v>
          </cell>
          <cell r="CK241">
            <v>0.4</v>
          </cell>
          <cell r="CL241">
            <v>0</v>
          </cell>
          <cell r="CM241">
            <v>0.6</v>
          </cell>
          <cell r="CN241">
            <v>0.6</v>
          </cell>
          <cell r="CO241">
            <v>0</v>
          </cell>
          <cell r="CP241">
            <v>0</v>
          </cell>
          <cell r="CQ241">
            <v>0</v>
          </cell>
          <cell r="CR241">
            <v>0.4</v>
          </cell>
          <cell r="CS241">
            <v>0</v>
          </cell>
          <cell r="CT241">
            <v>0</v>
          </cell>
          <cell r="CU241">
            <v>0.6</v>
          </cell>
          <cell r="CV241">
            <v>0</v>
          </cell>
          <cell r="CW241">
            <v>0.8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.4</v>
          </cell>
          <cell r="DE241">
            <v>0.4</v>
          </cell>
          <cell r="DF241">
            <v>0</v>
          </cell>
          <cell r="DG241">
            <v>0.6</v>
          </cell>
          <cell r="DH241">
            <v>0.6</v>
          </cell>
          <cell r="DI241">
            <v>0</v>
          </cell>
          <cell r="DJ241">
            <v>0</v>
          </cell>
          <cell r="DK241">
            <v>0</v>
          </cell>
          <cell r="DL241">
            <v>0.4</v>
          </cell>
          <cell r="DM241">
            <v>0</v>
          </cell>
          <cell r="DN241">
            <v>0</v>
          </cell>
          <cell r="DO241">
            <v>0.6</v>
          </cell>
          <cell r="DP241">
            <v>0</v>
          </cell>
          <cell r="DQ241">
            <v>0.8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.4</v>
          </cell>
          <cell r="DY241">
            <v>0.4</v>
          </cell>
          <cell r="DZ241">
            <v>0</v>
          </cell>
          <cell r="EA241">
            <v>0.6</v>
          </cell>
          <cell r="EB241">
            <v>0.6</v>
          </cell>
          <cell r="EC241">
            <v>0</v>
          </cell>
          <cell r="ED241">
            <v>0</v>
          </cell>
          <cell r="EE241">
            <v>0</v>
          </cell>
          <cell r="EF241">
            <v>0.4</v>
          </cell>
          <cell r="EG241">
            <v>0</v>
          </cell>
          <cell r="EH241">
            <v>0</v>
          </cell>
          <cell r="EI241">
            <v>0.6</v>
          </cell>
          <cell r="EJ241">
            <v>0</v>
          </cell>
          <cell r="EK241">
            <v>0.8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.4</v>
          </cell>
          <cell r="ES241">
            <v>0.4</v>
          </cell>
          <cell r="ET241">
            <v>0</v>
          </cell>
          <cell r="EU241">
            <v>0.6</v>
          </cell>
          <cell r="EV241">
            <v>0.6</v>
          </cell>
          <cell r="EW241">
            <v>0</v>
          </cell>
          <cell r="EX241">
            <v>0</v>
          </cell>
          <cell r="EY241">
            <v>0</v>
          </cell>
          <cell r="EZ241">
            <v>0.4</v>
          </cell>
          <cell r="FA241">
            <v>0</v>
          </cell>
          <cell r="FB241">
            <v>0</v>
          </cell>
          <cell r="FC241">
            <v>0.6</v>
          </cell>
          <cell r="FD241">
            <v>0</v>
          </cell>
          <cell r="FE241">
            <v>0.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.4</v>
          </cell>
          <cell r="FM241">
            <v>0.4</v>
          </cell>
          <cell r="FN241">
            <v>0</v>
          </cell>
          <cell r="FO241">
            <v>0.6</v>
          </cell>
          <cell r="FP241">
            <v>0.6</v>
          </cell>
          <cell r="FQ241">
            <v>0</v>
          </cell>
          <cell r="FR241">
            <v>0</v>
          </cell>
          <cell r="FS241">
            <v>0</v>
          </cell>
          <cell r="FT241">
            <v>0.4</v>
          </cell>
          <cell r="FU241">
            <v>0</v>
          </cell>
          <cell r="FV241">
            <v>0</v>
          </cell>
          <cell r="FW241">
            <v>0.6</v>
          </cell>
          <cell r="FX241">
            <v>0</v>
          </cell>
          <cell r="FY241">
            <v>0.8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.4</v>
          </cell>
          <cell r="GG241">
            <v>0.4</v>
          </cell>
          <cell r="GH241">
            <v>0</v>
          </cell>
          <cell r="GI241">
            <v>0.6</v>
          </cell>
          <cell r="GJ241">
            <v>0.6</v>
          </cell>
          <cell r="GK241">
            <v>0</v>
          </cell>
          <cell r="GL241">
            <v>0</v>
          </cell>
          <cell r="GM241">
            <v>0</v>
          </cell>
          <cell r="GN241">
            <v>0.4</v>
          </cell>
          <cell r="GO241">
            <v>0</v>
          </cell>
          <cell r="GP241">
            <v>0</v>
          </cell>
          <cell r="GQ241">
            <v>0.6</v>
          </cell>
          <cell r="GR241">
            <v>0</v>
          </cell>
          <cell r="GS241">
            <v>0.8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.4</v>
          </cell>
          <cell r="HA241">
            <v>0.4</v>
          </cell>
          <cell r="HB241">
            <v>0</v>
          </cell>
          <cell r="HC241">
            <v>0.6</v>
          </cell>
          <cell r="HD241">
            <v>0.6</v>
          </cell>
          <cell r="HE241">
            <v>0</v>
          </cell>
          <cell r="HF241">
            <v>0</v>
          </cell>
          <cell r="HG241">
            <v>0</v>
          </cell>
          <cell r="HH241">
            <v>0.4</v>
          </cell>
          <cell r="HI241">
            <v>0</v>
          </cell>
          <cell r="HJ241">
            <v>0</v>
          </cell>
          <cell r="HK241">
            <v>0.6</v>
          </cell>
          <cell r="HL241">
            <v>0</v>
          </cell>
          <cell r="HM241">
            <v>0.8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.6</v>
          </cell>
          <cell r="HU241">
            <v>0.6</v>
          </cell>
          <cell r="HV241">
            <v>0.2</v>
          </cell>
          <cell r="HW241">
            <v>0.8</v>
          </cell>
          <cell r="HX241">
            <v>0.8</v>
          </cell>
          <cell r="HY241">
            <v>0.2</v>
          </cell>
          <cell r="HZ241">
            <v>0</v>
          </cell>
          <cell r="IA241">
            <v>0</v>
          </cell>
          <cell r="IB241">
            <v>0.6</v>
          </cell>
          <cell r="IC241">
            <v>0</v>
          </cell>
          <cell r="ID241">
            <v>0</v>
          </cell>
          <cell r="IE241">
            <v>0.8</v>
          </cell>
          <cell r="IF241">
            <v>0</v>
          </cell>
          <cell r="IG241">
            <v>1</v>
          </cell>
          <cell r="IH241">
            <v>0</v>
          </cell>
          <cell r="II241">
            <v>0</v>
          </cell>
          <cell r="IJ241">
            <v>0</v>
          </cell>
          <cell r="IK241">
            <v>0.2</v>
          </cell>
          <cell r="IL241">
            <v>0</v>
          </cell>
          <cell r="IM241">
            <v>0.2</v>
          </cell>
          <cell r="IN241">
            <v>0.4</v>
          </cell>
          <cell r="IO241">
            <v>0.4</v>
          </cell>
          <cell r="IP241">
            <v>0</v>
          </cell>
          <cell r="IQ241">
            <v>0.6</v>
          </cell>
          <cell r="IR241">
            <v>0.6</v>
          </cell>
          <cell r="IS241">
            <v>0</v>
          </cell>
          <cell r="IT241">
            <v>0</v>
          </cell>
          <cell r="IU241">
            <v>0</v>
          </cell>
          <cell r="IV241">
            <v>0.4</v>
          </cell>
          <cell r="IW241">
            <v>0</v>
          </cell>
          <cell r="IX241">
            <v>0</v>
          </cell>
          <cell r="IY241">
            <v>0.6</v>
          </cell>
          <cell r="IZ241">
            <v>0</v>
          </cell>
          <cell r="JA241">
            <v>0.8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.4</v>
          </cell>
          <cell r="JI241">
            <v>0.4</v>
          </cell>
          <cell r="JJ241">
            <v>0</v>
          </cell>
          <cell r="JK241">
            <v>0.6</v>
          </cell>
          <cell r="JL241">
            <v>0.6</v>
          </cell>
          <cell r="JM241">
            <v>0</v>
          </cell>
          <cell r="JN241">
            <v>0</v>
          </cell>
          <cell r="JO241">
            <v>0</v>
          </cell>
          <cell r="JP241">
            <v>0.4</v>
          </cell>
          <cell r="JQ241">
            <v>0</v>
          </cell>
          <cell r="JR241">
            <v>0</v>
          </cell>
          <cell r="JS241">
            <v>0.6</v>
          </cell>
          <cell r="JT241">
            <v>0</v>
          </cell>
          <cell r="JU241">
            <v>0.8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.4</v>
          </cell>
          <cell r="KC241">
            <v>0.4</v>
          </cell>
          <cell r="KD241">
            <v>0</v>
          </cell>
          <cell r="KE241">
            <v>0.6</v>
          </cell>
          <cell r="KF241">
            <v>0.6</v>
          </cell>
          <cell r="KG241">
            <v>0</v>
          </cell>
          <cell r="KH241">
            <v>0</v>
          </cell>
          <cell r="KI241">
            <v>0</v>
          </cell>
          <cell r="KJ241">
            <v>0.4</v>
          </cell>
          <cell r="KK241">
            <v>0</v>
          </cell>
          <cell r="KL241">
            <v>0</v>
          </cell>
          <cell r="KM241">
            <v>0.6</v>
          </cell>
          <cell r="KN241">
            <v>0</v>
          </cell>
          <cell r="KO241">
            <v>0.8</v>
          </cell>
          <cell r="KP241">
            <v>0</v>
          </cell>
          <cell r="KQ241">
            <v>0</v>
          </cell>
          <cell r="KR241">
            <v>0</v>
          </cell>
          <cell r="KS241">
            <v>0</v>
          </cell>
          <cell r="KT241">
            <v>0</v>
          </cell>
          <cell r="KU241">
            <v>0</v>
          </cell>
          <cell r="KV241">
            <v>0.4</v>
          </cell>
          <cell r="KW241">
            <v>0.4</v>
          </cell>
          <cell r="KX241">
            <v>0</v>
          </cell>
          <cell r="KY241">
            <v>0.6</v>
          </cell>
          <cell r="KZ241">
            <v>0.6</v>
          </cell>
          <cell r="LA241">
            <v>0</v>
          </cell>
          <cell r="LB241">
            <v>0</v>
          </cell>
          <cell r="LC241">
            <v>0</v>
          </cell>
          <cell r="LD241">
            <v>0.4</v>
          </cell>
          <cell r="LE241">
            <v>0</v>
          </cell>
          <cell r="LF241">
            <v>0</v>
          </cell>
          <cell r="LG241">
            <v>0.6</v>
          </cell>
          <cell r="LH241">
            <v>0</v>
          </cell>
          <cell r="LI241">
            <v>0.8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.4</v>
          </cell>
          <cell r="LQ241">
            <v>0.4</v>
          </cell>
          <cell r="LR241">
            <v>0</v>
          </cell>
          <cell r="LS241">
            <v>0.6</v>
          </cell>
          <cell r="LT241">
            <v>0.6</v>
          </cell>
          <cell r="LU241">
            <v>0</v>
          </cell>
          <cell r="LV241">
            <v>0</v>
          </cell>
          <cell r="LW241">
            <v>0</v>
          </cell>
          <cell r="LX241">
            <v>0.4</v>
          </cell>
          <cell r="LY241">
            <v>0</v>
          </cell>
          <cell r="LZ241">
            <v>0</v>
          </cell>
          <cell r="MA241">
            <v>0.6</v>
          </cell>
          <cell r="MB241">
            <v>0</v>
          </cell>
          <cell r="MC241">
            <v>0.8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I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.2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</v>
          </cell>
          <cell r="AQ242">
            <v>0</v>
          </cell>
          <cell r="AR242">
            <v>0</v>
          </cell>
          <cell r="AS242">
            <v>0</v>
          </cell>
          <cell r="AT242">
            <v>0.2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>
            <v>0</v>
          </cell>
          <cell r="BL242">
            <v>0</v>
          </cell>
          <cell r="BM242">
            <v>0</v>
          </cell>
          <cell r="BN242">
            <v>0.2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</v>
          </cell>
          <cell r="CE242">
            <v>0</v>
          </cell>
          <cell r="CF242">
            <v>0</v>
          </cell>
          <cell r="CG242">
            <v>0</v>
          </cell>
          <cell r="CH242">
            <v>0.2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1</v>
          </cell>
          <cell r="CY242">
            <v>0</v>
          </cell>
          <cell r="CZ242">
            <v>0</v>
          </cell>
          <cell r="DA242">
            <v>0</v>
          </cell>
          <cell r="DB242">
            <v>0.2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1</v>
          </cell>
          <cell r="DS242">
            <v>0</v>
          </cell>
          <cell r="DT242">
            <v>0</v>
          </cell>
          <cell r="DU242">
            <v>0</v>
          </cell>
          <cell r="DV242">
            <v>0.2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1</v>
          </cell>
          <cell r="EM242">
            <v>0</v>
          </cell>
          <cell r="EN242">
            <v>0</v>
          </cell>
          <cell r="EO242">
            <v>0</v>
          </cell>
          <cell r="EP242">
            <v>0.2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1</v>
          </cell>
          <cell r="FG242">
            <v>0</v>
          </cell>
          <cell r="FH242">
            <v>0</v>
          </cell>
          <cell r="FI242">
            <v>0</v>
          </cell>
          <cell r="FJ242">
            <v>0.2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1</v>
          </cell>
          <cell r="GA242">
            <v>0</v>
          </cell>
          <cell r="GB242">
            <v>0</v>
          </cell>
          <cell r="GC242">
            <v>0</v>
          </cell>
          <cell r="GD242">
            <v>0.2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1</v>
          </cell>
          <cell r="GU242">
            <v>0</v>
          </cell>
          <cell r="GV242">
            <v>0</v>
          </cell>
          <cell r="GW242">
            <v>0</v>
          </cell>
          <cell r="GX242">
            <v>0.2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1</v>
          </cell>
          <cell r="HO242">
            <v>0</v>
          </cell>
          <cell r="HP242">
            <v>0</v>
          </cell>
          <cell r="HQ242">
            <v>0</v>
          </cell>
          <cell r="HR242">
            <v>0.2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1</v>
          </cell>
          <cell r="II242">
            <v>0</v>
          </cell>
          <cell r="IJ242">
            <v>0</v>
          </cell>
          <cell r="IK242">
            <v>0</v>
          </cell>
          <cell r="IL242">
            <v>0.4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1</v>
          </cell>
          <cell r="JC242">
            <v>0</v>
          </cell>
          <cell r="JD242">
            <v>0</v>
          </cell>
          <cell r="JE242">
            <v>0</v>
          </cell>
          <cell r="JF242">
            <v>0.2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.2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1</v>
          </cell>
          <cell r="KQ242">
            <v>0</v>
          </cell>
          <cell r="KR242">
            <v>0</v>
          </cell>
          <cell r="KS242">
            <v>0</v>
          </cell>
          <cell r="KT242">
            <v>0.2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1</v>
          </cell>
          <cell r="LK242">
            <v>0</v>
          </cell>
          <cell r="LL242">
            <v>0</v>
          </cell>
          <cell r="LM242">
            <v>0</v>
          </cell>
          <cell r="LN242">
            <v>0.2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1</v>
          </cell>
          <cell r="ME242">
            <v>0</v>
          </cell>
          <cell r="MF242">
            <v>0</v>
          </cell>
          <cell r="MG242">
            <v>0</v>
          </cell>
          <cell r="MH242">
            <v>0.2</v>
          </cell>
          <cell r="MI242">
            <v>0</v>
          </cell>
        </row>
        <row r="243">
          <cell r="H243">
            <v>0.4</v>
          </cell>
          <cell r="I243">
            <v>0.4</v>
          </cell>
          <cell r="J243">
            <v>0.2</v>
          </cell>
          <cell r="K243">
            <v>0.4</v>
          </cell>
          <cell r="L243">
            <v>0.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.4</v>
          </cell>
          <cell r="X243">
            <v>0</v>
          </cell>
          <cell r="Y243">
            <v>0</v>
          </cell>
          <cell r="Z243">
            <v>0</v>
          </cell>
          <cell r="AA243">
            <v>0.6</v>
          </cell>
          <cell r="AB243">
            <v>0.4</v>
          </cell>
          <cell r="AC243">
            <v>0.4</v>
          </cell>
          <cell r="AD243">
            <v>0.2</v>
          </cell>
          <cell r="AE243">
            <v>0.4</v>
          </cell>
          <cell r="AF243">
            <v>0.4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.4</v>
          </cell>
          <cell r="AR243">
            <v>0</v>
          </cell>
          <cell r="AS243">
            <v>0</v>
          </cell>
          <cell r="AT243">
            <v>0</v>
          </cell>
          <cell r="AU243">
            <v>0.6</v>
          </cell>
          <cell r="AV243">
            <v>0.4</v>
          </cell>
          <cell r="AW243">
            <v>0.4</v>
          </cell>
          <cell r="AX243">
            <v>0.2</v>
          </cell>
          <cell r="AY243">
            <v>0.4</v>
          </cell>
          <cell r="AZ243">
            <v>0.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.4</v>
          </cell>
          <cell r="BL243">
            <v>0</v>
          </cell>
          <cell r="BM243">
            <v>0</v>
          </cell>
          <cell r="BN243">
            <v>0</v>
          </cell>
          <cell r="BO243">
            <v>0.6</v>
          </cell>
          <cell r="BP243">
            <v>0.4</v>
          </cell>
          <cell r="BQ243">
            <v>0.4</v>
          </cell>
          <cell r="BR243">
            <v>0.2</v>
          </cell>
          <cell r="BS243">
            <v>0.4</v>
          </cell>
          <cell r="BT243">
            <v>0.4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.4</v>
          </cell>
          <cell r="CF243">
            <v>0</v>
          </cell>
          <cell r="CG243">
            <v>0</v>
          </cell>
          <cell r="CH243">
            <v>0</v>
          </cell>
          <cell r="CI243">
            <v>0.6</v>
          </cell>
          <cell r="CJ243">
            <v>0.4</v>
          </cell>
          <cell r="CK243">
            <v>0.4</v>
          </cell>
          <cell r="CL243">
            <v>0.2</v>
          </cell>
          <cell r="CM243">
            <v>0.4</v>
          </cell>
          <cell r="CN243">
            <v>0.4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.4</v>
          </cell>
          <cell r="CZ243">
            <v>0</v>
          </cell>
          <cell r="DA243">
            <v>0</v>
          </cell>
          <cell r="DB243">
            <v>0</v>
          </cell>
          <cell r="DC243">
            <v>0.6</v>
          </cell>
          <cell r="DD243">
            <v>0.4</v>
          </cell>
          <cell r="DE243">
            <v>0.4</v>
          </cell>
          <cell r="DF243">
            <v>0.2</v>
          </cell>
          <cell r="DG243">
            <v>0.4</v>
          </cell>
          <cell r="DH243">
            <v>0.4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.4</v>
          </cell>
          <cell r="DT243">
            <v>0</v>
          </cell>
          <cell r="DU243">
            <v>0</v>
          </cell>
          <cell r="DV243">
            <v>0</v>
          </cell>
          <cell r="DW243">
            <v>0.6</v>
          </cell>
          <cell r="DX243">
            <v>0.4</v>
          </cell>
          <cell r="DY243">
            <v>0.4</v>
          </cell>
          <cell r="DZ243">
            <v>0.2</v>
          </cell>
          <cell r="EA243">
            <v>0.4</v>
          </cell>
          <cell r="EB243">
            <v>0.4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.4</v>
          </cell>
          <cell r="EN243">
            <v>0</v>
          </cell>
          <cell r="EO243">
            <v>0</v>
          </cell>
          <cell r="EP243">
            <v>0</v>
          </cell>
          <cell r="EQ243">
            <v>0.6</v>
          </cell>
          <cell r="ER243">
            <v>0.4</v>
          </cell>
          <cell r="ES243">
            <v>0.4</v>
          </cell>
          <cell r="ET243">
            <v>0.2</v>
          </cell>
          <cell r="EU243">
            <v>0.4</v>
          </cell>
          <cell r="EV243">
            <v>0.4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.4</v>
          </cell>
          <cell r="FH243">
            <v>0</v>
          </cell>
          <cell r="FI243">
            <v>0</v>
          </cell>
          <cell r="FJ243">
            <v>0</v>
          </cell>
          <cell r="FK243">
            <v>0.6</v>
          </cell>
          <cell r="FL243">
            <v>0.4</v>
          </cell>
          <cell r="FM243">
            <v>0.4</v>
          </cell>
          <cell r="FN243">
            <v>0.2</v>
          </cell>
          <cell r="FO243">
            <v>0.4</v>
          </cell>
          <cell r="FP243">
            <v>0.4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.4</v>
          </cell>
          <cell r="GB243">
            <v>0</v>
          </cell>
          <cell r="GC243">
            <v>0</v>
          </cell>
          <cell r="GD243">
            <v>0</v>
          </cell>
          <cell r="GE243">
            <v>0.6</v>
          </cell>
          <cell r="GF243">
            <v>0.4</v>
          </cell>
          <cell r="GG243">
            <v>0.4</v>
          </cell>
          <cell r="GH243">
            <v>0.2</v>
          </cell>
          <cell r="GI243">
            <v>0.4</v>
          </cell>
          <cell r="GJ243">
            <v>0.4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.4</v>
          </cell>
          <cell r="GV243">
            <v>0</v>
          </cell>
          <cell r="GW243">
            <v>0</v>
          </cell>
          <cell r="GX243">
            <v>0</v>
          </cell>
          <cell r="GY243">
            <v>0.6</v>
          </cell>
          <cell r="GZ243">
            <v>0.4</v>
          </cell>
          <cell r="HA243">
            <v>0.4</v>
          </cell>
          <cell r="HB243">
            <v>0.2</v>
          </cell>
          <cell r="HC243">
            <v>0.4</v>
          </cell>
          <cell r="HD243">
            <v>0.4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.4</v>
          </cell>
          <cell r="HP243">
            <v>0</v>
          </cell>
          <cell r="HQ243">
            <v>0</v>
          </cell>
          <cell r="HR243">
            <v>0</v>
          </cell>
          <cell r="HS243">
            <v>0.6</v>
          </cell>
          <cell r="HT243">
            <v>0.6</v>
          </cell>
          <cell r="HU243">
            <v>0.6</v>
          </cell>
          <cell r="HV243">
            <v>0.4</v>
          </cell>
          <cell r="HW243">
            <v>0.6</v>
          </cell>
          <cell r="HX243">
            <v>0.6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1</v>
          </cell>
          <cell r="IJ243">
            <v>0</v>
          </cell>
          <cell r="IK243">
            <v>0</v>
          </cell>
          <cell r="IL243">
            <v>0</v>
          </cell>
          <cell r="IM243">
            <v>0.8</v>
          </cell>
          <cell r="IN243">
            <v>0.4</v>
          </cell>
          <cell r="IO243">
            <v>0.4</v>
          </cell>
          <cell r="IP243">
            <v>0.2</v>
          </cell>
          <cell r="IQ243">
            <v>0.4</v>
          </cell>
          <cell r="IR243">
            <v>0.4</v>
          </cell>
          <cell r="IS243">
            <v>0</v>
          </cell>
          <cell r="IT243">
            <v>0</v>
          </cell>
          <cell r="IU243">
            <v>0</v>
          </cell>
          <cell r="IV243">
            <v>0</v>
          </cell>
          <cell r="IW243">
            <v>0</v>
          </cell>
          <cell r="IX243">
            <v>0</v>
          </cell>
          <cell r="IY243">
            <v>0</v>
          </cell>
          <cell r="IZ243">
            <v>0</v>
          </cell>
          <cell r="JA243">
            <v>0</v>
          </cell>
          <cell r="JB243">
            <v>0</v>
          </cell>
          <cell r="JC243">
            <v>0.4</v>
          </cell>
          <cell r="JD243">
            <v>0</v>
          </cell>
          <cell r="JE243">
            <v>0</v>
          </cell>
          <cell r="JF243">
            <v>0</v>
          </cell>
          <cell r="JG243">
            <v>0.6</v>
          </cell>
          <cell r="JH243">
            <v>0.4</v>
          </cell>
          <cell r="JI243">
            <v>0.4</v>
          </cell>
          <cell r="JJ243">
            <v>0.2</v>
          </cell>
          <cell r="JK243">
            <v>0.4</v>
          </cell>
          <cell r="JL243">
            <v>0.4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.4</v>
          </cell>
          <cell r="JX243">
            <v>0</v>
          </cell>
          <cell r="JY243">
            <v>0</v>
          </cell>
          <cell r="JZ243">
            <v>0</v>
          </cell>
          <cell r="KA243">
            <v>0.6</v>
          </cell>
          <cell r="KB243">
            <v>0.4</v>
          </cell>
          <cell r="KC243">
            <v>0.4</v>
          </cell>
          <cell r="KD243">
            <v>0.2</v>
          </cell>
          <cell r="KE243">
            <v>0.4</v>
          </cell>
          <cell r="KF243">
            <v>0.4</v>
          </cell>
          <cell r="KG243">
            <v>0</v>
          </cell>
          <cell r="KH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P243">
            <v>0</v>
          </cell>
          <cell r="KQ243">
            <v>0.4</v>
          </cell>
          <cell r="KR243">
            <v>0</v>
          </cell>
          <cell r="KS243">
            <v>0</v>
          </cell>
          <cell r="KT243">
            <v>0</v>
          </cell>
          <cell r="KU243">
            <v>0.6</v>
          </cell>
          <cell r="KV243">
            <v>0.4</v>
          </cell>
          <cell r="KW243">
            <v>0.4</v>
          </cell>
          <cell r="KX243">
            <v>0.2</v>
          </cell>
          <cell r="KY243">
            <v>0.4</v>
          </cell>
          <cell r="KZ243">
            <v>0.4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.4</v>
          </cell>
          <cell r="LL243">
            <v>0</v>
          </cell>
          <cell r="LM243">
            <v>0</v>
          </cell>
          <cell r="LN243">
            <v>0</v>
          </cell>
          <cell r="LO243">
            <v>0.6</v>
          </cell>
          <cell r="LP243">
            <v>0.4</v>
          </cell>
          <cell r="LQ243">
            <v>0.4</v>
          </cell>
          <cell r="LR243">
            <v>0.2</v>
          </cell>
          <cell r="LS243">
            <v>0.4</v>
          </cell>
          <cell r="LT243">
            <v>0.4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.4</v>
          </cell>
          <cell r="MF243">
            <v>0</v>
          </cell>
          <cell r="MG243">
            <v>0</v>
          </cell>
          <cell r="MH243">
            <v>0</v>
          </cell>
          <cell r="MI243">
            <v>0.6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2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.2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2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.2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.2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.2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.2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.2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.2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.2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.2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.2</v>
          </cell>
          <cell r="IE244">
            <v>0</v>
          </cell>
          <cell r="IF244">
            <v>0.2</v>
          </cell>
          <cell r="IG244">
            <v>0</v>
          </cell>
          <cell r="IH244">
            <v>0</v>
          </cell>
          <cell r="II244">
            <v>0</v>
          </cell>
          <cell r="IJ244">
            <v>1</v>
          </cell>
          <cell r="IK244">
            <v>0</v>
          </cell>
          <cell r="IL244">
            <v>0.4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  <cell r="IW244">
            <v>0</v>
          </cell>
          <cell r="IX244">
            <v>0</v>
          </cell>
          <cell r="IY244">
            <v>0</v>
          </cell>
          <cell r="IZ244">
            <v>0</v>
          </cell>
          <cell r="JA244">
            <v>0</v>
          </cell>
          <cell r="JB244">
            <v>0</v>
          </cell>
          <cell r="JC244">
            <v>0</v>
          </cell>
          <cell r="JD244">
            <v>0</v>
          </cell>
          <cell r="JE244">
            <v>0</v>
          </cell>
          <cell r="JF244">
            <v>0.2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.2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H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P244">
            <v>0</v>
          </cell>
          <cell r="KQ244">
            <v>0</v>
          </cell>
          <cell r="KR244">
            <v>0</v>
          </cell>
          <cell r="KS244">
            <v>0</v>
          </cell>
          <cell r="KT244">
            <v>0.2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.2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</v>
          </cell>
          <cell r="MH244">
            <v>0.2</v>
          </cell>
          <cell r="MI244">
            <v>0</v>
          </cell>
        </row>
        <row r="245">
          <cell r="H245">
            <v>0.2</v>
          </cell>
          <cell r="I245">
            <v>0.2</v>
          </cell>
          <cell r="J245">
            <v>0</v>
          </cell>
          <cell r="K245">
            <v>0.2</v>
          </cell>
          <cell r="L245">
            <v>0.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.19999999999999996</v>
          </cell>
          <cell r="Z245">
            <v>0</v>
          </cell>
          <cell r="AA245">
            <v>0</v>
          </cell>
          <cell r="AB245">
            <v>0.2</v>
          </cell>
          <cell r="AC245">
            <v>0.2</v>
          </cell>
          <cell r="AD245">
            <v>0</v>
          </cell>
          <cell r="AE245">
            <v>0.2</v>
          </cell>
          <cell r="AF245">
            <v>0.2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.19999999999999996</v>
          </cell>
          <cell r="AT245">
            <v>0</v>
          </cell>
          <cell r="AU245">
            <v>0</v>
          </cell>
          <cell r="AV245">
            <v>0.2</v>
          </cell>
          <cell r="AW245">
            <v>0.2</v>
          </cell>
          <cell r="AX245">
            <v>0</v>
          </cell>
          <cell r="AY245">
            <v>0.2</v>
          </cell>
          <cell r="AZ245">
            <v>0.2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.19999999999999996</v>
          </cell>
          <cell r="BN245">
            <v>0</v>
          </cell>
          <cell r="BO245">
            <v>0</v>
          </cell>
          <cell r="BP245">
            <v>0.2</v>
          </cell>
          <cell r="BQ245">
            <v>0.2</v>
          </cell>
          <cell r="BR245">
            <v>0</v>
          </cell>
          <cell r="BS245">
            <v>0.2</v>
          </cell>
          <cell r="BT245">
            <v>0.2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.19999999999999996</v>
          </cell>
          <cell r="CH245">
            <v>0</v>
          </cell>
          <cell r="CI245">
            <v>0</v>
          </cell>
          <cell r="CJ245">
            <v>0.2</v>
          </cell>
          <cell r="CK245">
            <v>0.2</v>
          </cell>
          <cell r="CL245">
            <v>0</v>
          </cell>
          <cell r="CM245">
            <v>0.2</v>
          </cell>
          <cell r="CN245">
            <v>0.2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.19999999999999996</v>
          </cell>
          <cell r="DB245">
            <v>0</v>
          </cell>
          <cell r="DC245">
            <v>0</v>
          </cell>
          <cell r="DD245">
            <v>0.2</v>
          </cell>
          <cell r="DE245">
            <v>0.2</v>
          </cell>
          <cell r="DF245">
            <v>0</v>
          </cell>
          <cell r="DG245">
            <v>0.2</v>
          </cell>
          <cell r="DH245">
            <v>0.2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.19999999999999996</v>
          </cell>
          <cell r="DV245">
            <v>0</v>
          </cell>
          <cell r="DW245">
            <v>0</v>
          </cell>
          <cell r="DX245">
            <v>0.2</v>
          </cell>
          <cell r="DY245">
            <v>0.2</v>
          </cell>
          <cell r="DZ245">
            <v>0</v>
          </cell>
          <cell r="EA245">
            <v>0.2</v>
          </cell>
          <cell r="EB245">
            <v>0.2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.19999999999999996</v>
          </cell>
          <cell r="EP245">
            <v>0</v>
          </cell>
          <cell r="EQ245">
            <v>0</v>
          </cell>
          <cell r="ER245">
            <v>0.2</v>
          </cell>
          <cell r="ES245">
            <v>0.2</v>
          </cell>
          <cell r="ET245">
            <v>0</v>
          </cell>
          <cell r="EU245">
            <v>0.2</v>
          </cell>
          <cell r="EV245">
            <v>0.2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.19999999999999996</v>
          </cell>
          <cell r="FJ245">
            <v>0</v>
          </cell>
          <cell r="FK245">
            <v>0</v>
          </cell>
          <cell r="FL245">
            <v>0.2</v>
          </cell>
          <cell r="FM245">
            <v>0.2</v>
          </cell>
          <cell r="FN245">
            <v>0</v>
          </cell>
          <cell r="FO245">
            <v>0.2</v>
          </cell>
          <cell r="FP245">
            <v>0.2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.19999999999999996</v>
          </cell>
          <cell r="GD245">
            <v>0</v>
          </cell>
          <cell r="GE245">
            <v>0</v>
          </cell>
          <cell r="GF245">
            <v>0.2</v>
          </cell>
          <cell r="GG245">
            <v>0.2</v>
          </cell>
          <cell r="GH245">
            <v>0</v>
          </cell>
          <cell r="GI245">
            <v>0.2</v>
          </cell>
          <cell r="GJ245">
            <v>0.2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.19999999999999996</v>
          </cell>
          <cell r="GX245">
            <v>0</v>
          </cell>
          <cell r="GY245">
            <v>0</v>
          </cell>
          <cell r="GZ245">
            <v>0.2</v>
          </cell>
          <cell r="HA245">
            <v>0.2</v>
          </cell>
          <cell r="HB245">
            <v>0</v>
          </cell>
          <cell r="HC245">
            <v>0.2</v>
          </cell>
          <cell r="HD245">
            <v>0.2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.19999999999999996</v>
          </cell>
          <cell r="HR245">
            <v>0</v>
          </cell>
          <cell r="HS245">
            <v>0</v>
          </cell>
          <cell r="HT245">
            <v>0.4</v>
          </cell>
          <cell r="HU245">
            <v>0.4</v>
          </cell>
          <cell r="HV245">
            <v>0.2</v>
          </cell>
          <cell r="HW245">
            <v>0.4</v>
          </cell>
          <cell r="HX245">
            <v>0.4</v>
          </cell>
          <cell r="HY245">
            <v>0</v>
          </cell>
          <cell r="HZ245">
            <v>0</v>
          </cell>
          <cell r="IA245">
            <v>0</v>
          </cell>
          <cell r="IB245">
            <v>0.2</v>
          </cell>
          <cell r="IC245">
            <v>0.2</v>
          </cell>
          <cell r="ID245">
            <v>0</v>
          </cell>
          <cell r="IE245">
            <v>0.2</v>
          </cell>
          <cell r="IF245">
            <v>0</v>
          </cell>
          <cell r="IG245">
            <v>0.2</v>
          </cell>
          <cell r="IH245">
            <v>0</v>
          </cell>
          <cell r="II245">
            <v>0</v>
          </cell>
          <cell r="IJ245">
            <v>0</v>
          </cell>
          <cell r="IK245">
            <v>1</v>
          </cell>
          <cell r="IL245">
            <v>0</v>
          </cell>
          <cell r="IM245">
            <v>0.2</v>
          </cell>
          <cell r="IN245">
            <v>0.2</v>
          </cell>
          <cell r="IO245">
            <v>0.2</v>
          </cell>
          <cell r="IP245">
            <v>0</v>
          </cell>
          <cell r="IQ245">
            <v>0.2</v>
          </cell>
          <cell r="IR245">
            <v>0.2</v>
          </cell>
          <cell r="IS245">
            <v>0</v>
          </cell>
          <cell r="IT245">
            <v>0</v>
          </cell>
          <cell r="IU245">
            <v>0</v>
          </cell>
          <cell r="IV245">
            <v>0</v>
          </cell>
          <cell r="IW245">
            <v>0</v>
          </cell>
          <cell r="IX245">
            <v>0</v>
          </cell>
          <cell r="IY245">
            <v>0</v>
          </cell>
          <cell r="IZ245">
            <v>0</v>
          </cell>
          <cell r="JA245">
            <v>0</v>
          </cell>
          <cell r="JB245">
            <v>0</v>
          </cell>
          <cell r="JC245">
            <v>0</v>
          </cell>
          <cell r="JD245">
            <v>0</v>
          </cell>
          <cell r="JE245">
            <v>0.19999999999999996</v>
          </cell>
          <cell r="JF245">
            <v>0</v>
          </cell>
          <cell r="JG245">
            <v>0</v>
          </cell>
          <cell r="JH245">
            <v>0.2</v>
          </cell>
          <cell r="JI245">
            <v>0.2</v>
          </cell>
          <cell r="JJ245">
            <v>0</v>
          </cell>
          <cell r="JK245">
            <v>0.2</v>
          </cell>
          <cell r="JL245">
            <v>0.2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.19999999999999996</v>
          </cell>
          <cell r="JZ245">
            <v>0</v>
          </cell>
          <cell r="KA245">
            <v>0</v>
          </cell>
          <cell r="KB245">
            <v>0.2</v>
          </cell>
          <cell r="KC245">
            <v>0.2</v>
          </cell>
          <cell r="KD245">
            <v>0</v>
          </cell>
          <cell r="KE245">
            <v>0.2</v>
          </cell>
          <cell r="KF245">
            <v>0.2</v>
          </cell>
          <cell r="KG245">
            <v>0</v>
          </cell>
          <cell r="KH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P245">
            <v>0</v>
          </cell>
          <cell r="KQ245">
            <v>0</v>
          </cell>
          <cell r="KR245">
            <v>0</v>
          </cell>
          <cell r="KS245">
            <v>0.19999999999999996</v>
          </cell>
          <cell r="KT245">
            <v>0</v>
          </cell>
          <cell r="KU245">
            <v>0</v>
          </cell>
          <cell r="KV245">
            <v>0.2</v>
          </cell>
          <cell r="KW245">
            <v>0.2</v>
          </cell>
          <cell r="KX245">
            <v>0</v>
          </cell>
          <cell r="KY245">
            <v>0.2</v>
          </cell>
          <cell r="KZ245">
            <v>0.2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.19999999999999996</v>
          </cell>
          <cell r="LN245">
            <v>0</v>
          </cell>
          <cell r="LO245">
            <v>0</v>
          </cell>
          <cell r="LP245">
            <v>0.2</v>
          </cell>
          <cell r="LQ245">
            <v>0.2</v>
          </cell>
          <cell r="LR245">
            <v>0</v>
          </cell>
          <cell r="LS245">
            <v>0.2</v>
          </cell>
          <cell r="LT245">
            <v>0.2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.19999999999999996</v>
          </cell>
          <cell r="MH245">
            <v>0</v>
          </cell>
          <cell r="MI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2</v>
          </cell>
          <cell r="S246">
            <v>0</v>
          </cell>
          <cell r="T246">
            <v>0.2</v>
          </cell>
          <cell r="U246">
            <v>0</v>
          </cell>
          <cell r="V246">
            <v>0.2</v>
          </cell>
          <cell r="W246">
            <v>0</v>
          </cell>
          <cell r="X246">
            <v>0.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.2</v>
          </cell>
          <cell r="AM246">
            <v>0</v>
          </cell>
          <cell r="AN246">
            <v>0.2</v>
          </cell>
          <cell r="AO246">
            <v>0</v>
          </cell>
          <cell r="AP246">
            <v>0.2</v>
          </cell>
          <cell r="AQ246">
            <v>0</v>
          </cell>
          <cell r="AR246">
            <v>0.2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.2</v>
          </cell>
          <cell r="BG246">
            <v>0</v>
          </cell>
          <cell r="BH246">
            <v>0.2</v>
          </cell>
          <cell r="BI246">
            <v>0</v>
          </cell>
          <cell r="BJ246">
            <v>0.2</v>
          </cell>
          <cell r="BK246">
            <v>0</v>
          </cell>
          <cell r="BL246">
            <v>0.2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.2</v>
          </cell>
          <cell r="CA246">
            <v>0</v>
          </cell>
          <cell r="CB246">
            <v>0.2</v>
          </cell>
          <cell r="CC246">
            <v>0</v>
          </cell>
          <cell r="CD246">
            <v>0.2</v>
          </cell>
          <cell r="CE246">
            <v>0</v>
          </cell>
          <cell r="CF246">
            <v>0.2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.2</v>
          </cell>
          <cell r="CU246">
            <v>0</v>
          </cell>
          <cell r="CV246">
            <v>0.2</v>
          </cell>
          <cell r="CW246">
            <v>0</v>
          </cell>
          <cell r="CX246">
            <v>0.2</v>
          </cell>
          <cell r="CY246">
            <v>0</v>
          </cell>
          <cell r="CZ246">
            <v>0.2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.2</v>
          </cell>
          <cell r="DO246">
            <v>0</v>
          </cell>
          <cell r="DP246">
            <v>0.2</v>
          </cell>
          <cell r="DQ246">
            <v>0</v>
          </cell>
          <cell r="DR246">
            <v>0.2</v>
          </cell>
          <cell r="DS246">
            <v>0</v>
          </cell>
          <cell r="DT246">
            <v>0.2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.2</v>
          </cell>
          <cell r="EI246">
            <v>0</v>
          </cell>
          <cell r="EJ246">
            <v>0.2</v>
          </cell>
          <cell r="EK246">
            <v>0</v>
          </cell>
          <cell r="EL246">
            <v>0.2</v>
          </cell>
          <cell r="EM246">
            <v>0</v>
          </cell>
          <cell r="EN246">
            <v>0.2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.2</v>
          </cell>
          <cell r="FC246">
            <v>0</v>
          </cell>
          <cell r="FD246">
            <v>0.2</v>
          </cell>
          <cell r="FE246">
            <v>0</v>
          </cell>
          <cell r="FF246">
            <v>0.2</v>
          </cell>
          <cell r="FG246">
            <v>0</v>
          </cell>
          <cell r="FH246">
            <v>0.2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.2</v>
          </cell>
          <cell r="FW246">
            <v>0</v>
          </cell>
          <cell r="FX246">
            <v>0.2</v>
          </cell>
          <cell r="FY246">
            <v>0</v>
          </cell>
          <cell r="FZ246">
            <v>0.2</v>
          </cell>
          <cell r="GA246">
            <v>0</v>
          </cell>
          <cell r="GB246">
            <v>0.2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.2</v>
          </cell>
          <cell r="GQ246">
            <v>0</v>
          </cell>
          <cell r="GR246">
            <v>0.2</v>
          </cell>
          <cell r="GS246">
            <v>0</v>
          </cell>
          <cell r="GT246">
            <v>0.2</v>
          </cell>
          <cell r="GU246">
            <v>0</v>
          </cell>
          <cell r="GV246">
            <v>0.2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.2</v>
          </cell>
          <cell r="HK246">
            <v>0</v>
          </cell>
          <cell r="HL246">
            <v>0.2</v>
          </cell>
          <cell r="HM246">
            <v>0</v>
          </cell>
          <cell r="HN246">
            <v>0.2</v>
          </cell>
          <cell r="HO246">
            <v>0</v>
          </cell>
          <cell r="HP246">
            <v>0.2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.2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.4</v>
          </cell>
          <cell r="IE246">
            <v>0</v>
          </cell>
          <cell r="IF246">
            <v>0.4</v>
          </cell>
          <cell r="IG246">
            <v>0</v>
          </cell>
          <cell r="IH246">
            <v>0.4</v>
          </cell>
          <cell r="II246">
            <v>0</v>
          </cell>
          <cell r="IJ246">
            <v>0.4</v>
          </cell>
          <cell r="IK246">
            <v>0</v>
          </cell>
          <cell r="IL246">
            <v>1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.2</v>
          </cell>
          <cell r="IY246">
            <v>0</v>
          </cell>
          <cell r="IZ246">
            <v>0.2</v>
          </cell>
          <cell r="JA246">
            <v>0</v>
          </cell>
          <cell r="JB246">
            <v>0.2</v>
          </cell>
          <cell r="JC246">
            <v>0</v>
          </cell>
          <cell r="JD246">
            <v>0.2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.2</v>
          </cell>
          <cell r="JS246">
            <v>0</v>
          </cell>
          <cell r="JT246">
            <v>0.2</v>
          </cell>
          <cell r="JU246">
            <v>0</v>
          </cell>
          <cell r="JV246">
            <v>0.2</v>
          </cell>
          <cell r="JW246">
            <v>0</v>
          </cell>
          <cell r="JX246">
            <v>0.2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.2</v>
          </cell>
          <cell r="KM246">
            <v>0</v>
          </cell>
          <cell r="KN246">
            <v>0.2</v>
          </cell>
          <cell r="KO246">
            <v>0</v>
          </cell>
          <cell r="KP246">
            <v>0.2</v>
          </cell>
          <cell r="KQ246">
            <v>0</v>
          </cell>
          <cell r="KR246">
            <v>0.2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.2</v>
          </cell>
          <cell r="LG246">
            <v>0</v>
          </cell>
          <cell r="LH246">
            <v>0.2</v>
          </cell>
          <cell r="LI246">
            <v>0</v>
          </cell>
          <cell r="LJ246">
            <v>0.2</v>
          </cell>
          <cell r="LK246">
            <v>0</v>
          </cell>
          <cell r="LL246">
            <v>0.2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.2</v>
          </cell>
          <cell r="MA246">
            <v>0</v>
          </cell>
          <cell r="MB246">
            <v>0.2</v>
          </cell>
          <cell r="MC246">
            <v>0</v>
          </cell>
          <cell r="MD246">
            <v>0.2</v>
          </cell>
          <cell r="ME246">
            <v>0</v>
          </cell>
          <cell r="MF246">
            <v>0.2</v>
          </cell>
          <cell r="MG246">
            <v>0</v>
          </cell>
          <cell r="MH246">
            <v>0</v>
          </cell>
          <cell r="MI246">
            <v>0</v>
          </cell>
        </row>
        <row r="247">
          <cell r="H247">
            <v>0.2</v>
          </cell>
          <cell r="I247">
            <v>0.2</v>
          </cell>
          <cell r="J247">
            <v>0</v>
          </cell>
          <cell r="K247">
            <v>0.2</v>
          </cell>
          <cell r="L247">
            <v>0.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.6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.2</v>
          </cell>
          <cell r="AD247">
            <v>0</v>
          </cell>
          <cell r="AE247">
            <v>0.2</v>
          </cell>
          <cell r="AF247">
            <v>0.2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.6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.2</v>
          </cell>
          <cell r="AW247">
            <v>0.2</v>
          </cell>
          <cell r="AX247">
            <v>0</v>
          </cell>
          <cell r="AY247">
            <v>0.2</v>
          </cell>
          <cell r="AZ247">
            <v>0.2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.6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.2</v>
          </cell>
          <cell r="BQ247">
            <v>0.2</v>
          </cell>
          <cell r="BR247">
            <v>0</v>
          </cell>
          <cell r="BS247">
            <v>0.2</v>
          </cell>
          <cell r="BT247">
            <v>0.2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.6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.2</v>
          </cell>
          <cell r="CK247">
            <v>0.2</v>
          </cell>
          <cell r="CL247">
            <v>0</v>
          </cell>
          <cell r="CM247">
            <v>0.2</v>
          </cell>
          <cell r="CN247">
            <v>0.2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.6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.2</v>
          </cell>
          <cell r="DE247">
            <v>0.2</v>
          </cell>
          <cell r="DF247">
            <v>0</v>
          </cell>
          <cell r="DG247">
            <v>0.2</v>
          </cell>
          <cell r="DH247">
            <v>0.2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.6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.2</v>
          </cell>
          <cell r="DY247">
            <v>0.2</v>
          </cell>
          <cell r="DZ247">
            <v>0</v>
          </cell>
          <cell r="EA247">
            <v>0.2</v>
          </cell>
          <cell r="EB247">
            <v>0.2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.6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.2</v>
          </cell>
          <cell r="ES247">
            <v>0.2</v>
          </cell>
          <cell r="ET247">
            <v>0</v>
          </cell>
          <cell r="EU247">
            <v>0.2</v>
          </cell>
          <cell r="EV247">
            <v>0.2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.6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.2</v>
          </cell>
          <cell r="FM247">
            <v>0.2</v>
          </cell>
          <cell r="FN247">
            <v>0</v>
          </cell>
          <cell r="FO247">
            <v>0.2</v>
          </cell>
          <cell r="FP247">
            <v>0.2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.6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.2</v>
          </cell>
          <cell r="GG247">
            <v>0.2</v>
          </cell>
          <cell r="GH247">
            <v>0</v>
          </cell>
          <cell r="GI247">
            <v>0.2</v>
          </cell>
          <cell r="GJ247">
            <v>0.2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.6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.2</v>
          </cell>
          <cell r="HA247">
            <v>0.2</v>
          </cell>
          <cell r="HB247">
            <v>0</v>
          </cell>
          <cell r="HC247">
            <v>0.2</v>
          </cell>
          <cell r="HD247">
            <v>0.2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.6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.4</v>
          </cell>
          <cell r="HU247">
            <v>0.4</v>
          </cell>
          <cell r="HV247">
            <v>0.2</v>
          </cell>
          <cell r="HW247">
            <v>0.4</v>
          </cell>
          <cell r="HX247">
            <v>0.4</v>
          </cell>
          <cell r="HY247">
            <v>0</v>
          </cell>
          <cell r="HZ247">
            <v>0</v>
          </cell>
          <cell r="IA247">
            <v>0</v>
          </cell>
          <cell r="IB247">
            <v>0.2</v>
          </cell>
          <cell r="IC247">
            <v>0.2</v>
          </cell>
          <cell r="ID247">
            <v>0</v>
          </cell>
          <cell r="IE247">
            <v>0.2</v>
          </cell>
          <cell r="IF247">
            <v>0</v>
          </cell>
          <cell r="IG247">
            <v>0.2</v>
          </cell>
          <cell r="IH247">
            <v>0</v>
          </cell>
          <cell r="II247">
            <v>0.8</v>
          </cell>
          <cell r="IJ247">
            <v>0</v>
          </cell>
          <cell r="IK247">
            <v>0.2</v>
          </cell>
          <cell r="IL247">
            <v>0</v>
          </cell>
          <cell r="IM247">
            <v>1</v>
          </cell>
          <cell r="IN247">
            <v>0.2</v>
          </cell>
          <cell r="IO247">
            <v>0.2</v>
          </cell>
          <cell r="IP247">
            <v>0</v>
          </cell>
          <cell r="IQ247">
            <v>0.2</v>
          </cell>
          <cell r="IR247">
            <v>0.2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0</v>
          </cell>
          <cell r="JC247">
            <v>0.6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.2</v>
          </cell>
          <cell r="JI247">
            <v>0.2</v>
          </cell>
          <cell r="JJ247">
            <v>0</v>
          </cell>
          <cell r="JK247">
            <v>0.2</v>
          </cell>
          <cell r="JL247">
            <v>0.2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.6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</v>
          </cell>
          <cell r="KC247">
            <v>0.2</v>
          </cell>
          <cell r="KD247">
            <v>0</v>
          </cell>
          <cell r="KE247">
            <v>0.2</v>
          </cell>
          <cell r="KF247">
            <v>0.2</v>
          </cell>
          <cell r="KG247">
            <v>0</v>
          </cell>
          <cell r="KH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P247">
            <v>0</v>
          </cell>
          <cell r="KQ247">
            <v>0.6</v>
          </cell>
          <cell r="KR247">
            <v>0</v>
          </cell>
          <cell r="KS247">
            <v>0</v>
          </cell>
          <cell r="KT247">
            <v>0</v>
          </cell>
          <cell r="KU247">
            <v>0</v>
          </cell>
          <cell r="KV247">
            <v>0.2</v>
          </cell>
          <cell r="KW247">
            <v>0.2</v>
          </cell>
          <cell r="KX247">
            <v>0</v>
          </cell>
          <cell r="KY247">
            <v>0.2</v>
          </cell>
          <cell r="KZ247">
            <v>0.2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.6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.2</v>
          </cell>
          <cell r="LQ247">
            <v>0.2</v>
          </cell>
          <cell r="LR247">
            <v>0</v>
          </cell>
          <cell r="LS247">
            <v>0.2</v>
          </cell>
          <cell r="LT247">
            <v>0.2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.6</v>
          </cell>
          <cell r="MF247">
            <v>0</v>
          </cell>
          <cell r="MG247">
            <v>0</v>
          </cell>
          <cell r="MH247">
            <v>0</v>
          </cell>
          <cell r="MI247">
            <v>0</v>
          </cell>
        </row>
        <row r="248">
          <cell r="H248">
            <v>1</v>
          </cell>
          <cell r="I248">
            <v>0.75</v>
          </cell>
          <cell r="J248">
            <v>0.5</v>
          </cell>
          <cell r="K248">
            <v>0.8</v>
          </cell>
          <cell r="L248">
            <v>0.8</v>
          </cell>
          <cell r="M248">
            <v>0.5</v>
          </cell>
          <cell r="N248">
            <v>0</v>
          </cell>
          <cell r="O248">
            <v>0</v>
          </cell>
          <cell r="P248">
            <v>0.6</v>
          </cell>
          <cell r="Q248">
            <v>0.25</v>
          </cell>
          <cell r="R248">
            <v>0</v>
          </cell>
          <cell r="S248">
            <v>0.4</v>
          </cell>
          <cell r="T248">
            <v>0</v>
          </cell>
          <cell r="U248">
            <v>0.4</v>
          </cell>
          <cell r="V248">
            <v>0</v>
          </cell>
          <cell r="W248">
            <v>0.4</v>
          </cell>
          <cell r="X248">
            <v>0</v>
          </cell>
          <cell r="Y248">
            <v>0.2</v>
          </cell>
          <cell r="Z248">
            <v>0</v>
          </cell>
          <cell r="AA248">
            <v>0.2</v>
          </cell>
          <cell r="AB248">
            <v>1</v>
          </cell>
          <cell r="AC248">
            <v>0.75</v>
          </cell>
          <cell r="AD248">
            <v>0.5</v>
          </cell>
          <cell r="AE248">
            <v>0.8</v>
          </cell>
          <cell r="AF248">
            <v>0.8</v>
          </cell>
          <cell r="AG248">
            <v>0.5</v>
          </cell>
          <cell r="AH248">
            <v>0</v>
          </cell>
          <cell r="AI248">
            <v>0</v>
          </cell>
          <cell r="AJ248">
            <v>0.6</v>
          </cell>
          <cell r="AK248">
            <v>0.25</v>
          </cell>
          <cell r="AL248">
            <v>0</v>
          </cell>
          <cell r="AM248">
            <v>0.4</v>
          </cell>
          <cell r="AN248">
            <v>0</v>
          </cell>
          <cell r="AO248">
            <v>0.4</v>
          </cell>
          <cell r="AP248">
            <v>0</v>
          </cell>
          <cell r="AQ248">
            <v>0.4</v>
          </cell>
          <cell r="AR248">
            <v>0</v>
          </cell>
          <cell r="AS248">
            <v>0.2</v>
          </cell>
          <cell r="AT248">
            <v>0</v>
          </cell>
          <cell r="AU248">
            <v>0.2</v>
          </cell>
          <cell r="AV248">
            <v>1</v>
          </cell>
          <cell r="AW248">
            <v>0.75</v>
          </cell>
          <cell r="AX248">
            <v>0.5</v>
          </cell>
          <cell r="AY248">
            <v>0.8</v>
          </cell>
          <cell r="AZ248">
            <v>0.8</v>
          </cell>
          <cell r="BA248">
            <v>0.5</v>
          </cell>
          <cell r="BB248">
            <v>0</v>
          </cell>
          <cell r="BC248">
            <v>0</v>
          </cell>
          <cell r="BD248">
            <v>0.6</v>
          </cell>
          <cell r="BE248">
            <v>0.25</v>
          </cell>
          <cell r="BF248">
            <v>0</v>
          </cell>
          <cell r="BG248">
            <v>0.4</v>
          </cell>
          <cell r="BH248">
            <v>0</v>
          </cell>
          <cell r="BI248">
            <v>0.4</v>
          </cell>
          <cell r="BJ248">
            <v>0</v>
          </cell>
          <cell r="BK248">
            <v>0.4</v>
          </cell>
          <cell r="BL248">
            <v>0</v>
          </cell>
          <cell r="BM248">
            <v>0.2</v>
          </cell>
          <cell r="BN248">
            <v>0</v>
          </cell>
          <cell r="BO248">
            <v>0.2</v>
          </cell>
          <cell r="BP248">
            <v>1</v>
          </cell>
          <cell r="BQ248">
            <v>0.75</v>
          </cell>
          <cell r="BR248">
            <v>0.5</v>
          </cell>
          <cell r="BS248">
            <v>0.8</v>
          </cell>
          <cell r="BT248">
            <v>0.8</v>
          </cell>
          <cell r="BU248">
            <v>0.5</v>
          </cell>
          <cell r="BV248">
            <v>0</v>
          </cell>
          <cell r="BW248">
            <v>0</v>
          </cell>
          <cell r="BX248">
            <v>0.6</v>
          </cell>
          <cell r="BY248">
            <v>0.25</v>
          </cell>
          <cell r="BZ248">
            <v>0</v>
          </cell>
          <cell r="CA248">
            <v>0.4</v>
          </cell>
          <cell r="CB248">
            <v>0</v>
          </cell>
          <cell r="CC248">
            <v>0.4</v>
          </cell>
          <cell r="CD248">
            <v>0</v>
          </cell>
          <cell r="CE248">
            <v>0.4</v>
          </cell>
          <cell r="CF248">
            <v>0</v>
          </cell>
          <cell r="CG248">
            <v>0.2</v>
          </cell>
          <cell r="CH248">
            <v>0</v>
          </cell>
          <cell r="CI248">
            <v>0.2</v>
          </cell>
          <cell r="CJ248">
            <v>1</v>
          </cell>
          <cell r="CK248">
            <v>0.75</v>
          </cell>
          <cell r="CL248">
            <v>0.5</v>
          </cell>
          <cell r="CM248">
            <v>0.8</v>
          </cell>
          <cell r="CN248">
            <v>0.8</v>
          </cell>
          <cell r="CO248">
            <v>0.5</v>
          </cell>
          <cell r="CP248">
            <v>0</v>
          </cell>
          <cell r="CQ248">
            <v>0</v>
          </cell>
          <cell r="CR248">
            <v>0.6</v>
          </cell>
          <cell r="CS248">
            <v>0.25</v>
          </cell>
          <cell r="CT248">
            <v>0</v>
          </cell>
          <cell r="CU248">
            <v>0.4</v>
          </cell>
          <cell r="CV248">
            <v>0</v>
          </cell>
          <cell r="CW248">
            <v>0.4</v>
          </cell>
          <cell r="CX248">
            <v>0</v>
          </cell>
          <cell r="CY248">
            <v>0.4</v>
          </cell>
          <cell r="CZ248">
            <v>0</v>
          </cell>
          <cell r="DA248">
            <v>0.2</v>
          </cell>
          <cell r="DB248">
            <v>0</v>
          </cell>
          <cell r="DC248">
            <v>0.2</v>
          </cell>
          <cell r="DD248">
            <v>1</v>
          </cell>
          <cell r="DE248">
            <v>0.75</v>
          </cell>
          <cell r="DF248">
            <v>0.5</v>
          </cell>
          <cell r="DG248">
            <v>0.8</v>
          </cell>
          <cell r="DH248">
            <v>0.8</v>
          </cell>
          <cell r="DI248">
            <v>0.5</v>
          </cell>
          <cell r="DJ248">
            <v>0</v>
          </cell>
          <cell r="DK248">
            <v>0</v>
          </cell>
          <cell r="DL248">
            <v>0.6</v>
          </cell>
          <cell r="DM248">
            <v>0.25</v>
          </cell>
          <cell r="DN248">
            <v>0</v>
          </cell>
          <cell r="DO248">
            <v>0.4</v>
          </cell>
          <cell r="DP248">
            <v>0</v>
          </cell>
          <cell r="DQ248">
            <v>0.4</v>
          </cell>
          <cell r="DR248">
            <v>0</v>
          </cell>
          <cell r="DS248">
            <v>0.4</v>
          </cell>
          <cell r="DT248">
            <v>0</v>
          </cell>
          <cell r="DU248">
            <v>0.2</v>
          </cell>
          <cell r="DV248">
            <v>0</v>
          </cell>
          <cell r="DW248">
            <v>0.2</v>
          </cell>
          <cell r="DX248">
            <v>1</v>
          </cell>
          <cell r="DY248">
            <v>0.75</v>
          </cell>
          <cell r="DZ248">
            <v>0.5</v>
          </cell>
          <cell r="EA248">
            <v>0.8</v>
          </cell>
          <cell r="EB248">
            <v>0.8</v>
          </cell>
          <cell r="EC248">
            <v>0.5</v>
          </cell>
          <cell r="ED248">
            <v>0</v>
          </cell>
          <cell r="EE248">
            <v>0</v>
          </cell>
          <cell r="EF248">
            <v>0.6</v>
          </cell>
          <cell r="EG248">
            <v>0.25</v>
          </cell>
          <cell r="EH248">
            <v>0</v>
          </cell>
          <cell r="EI248">
            <v>0.4</v>
          </cell>
          <cell r="EJ248">
            <v>0</v>
          </cell>
          <cell r="EK248">
            <v>0.4</v>
          </cell>
          <cell r="EL248">
            <v>0</v>
          </cell>
          <cell r="EM248">
            <v>0.4</v>
          </cell>
          <cell r="EN248">
            <v>0</v>
          </cell>
          <cell r="EO248">
            <v>0.2</v>
          </cell>
          <cell r="EP248">
            <v>0</v>
          </cell>
          <cell r="EQ248">
            <v>0.2</v>
          </cell>
          <cell r="ER248">
            <v>1</v>
          </cell>
          <cell r="ES248">
            <v>0.75</v>
          </cell>
          <cell r="ET248">
            <v>0.5</v>
          </cell>
          <cell r="EU248">
            <v>0.8</v>
          </cell>
          <cell r="EV248">
            <v>0.8</v>
          </cell>
          <cell r="EW248">
            <v>0.5</v>
          </cell>
          <cell r="EX248">
            <v>0</v>
          </cell>
          <cell r="EY248">
            <v>0</v>
          </cell>
          <cell r="EZ248">
            <v>0.6</v>
          </cell>
          <cell r="FA248">
            <v>0.25</v>
          </cell>
          <cell r="FB248">
            <v>0</v>
          </cell>
          <cell r="FC248">
            <v>0.4</v>
          </cell>
          <cell r="FD248">
            <v>0</v>
          </cell>
          <cell r="FE248">
            <v>0.4</v>
          </cell>
          <cell r="FF248">
            <v>0</v>
          </cell>
          <cell r="FG248">
            <v>0.4</v>
          </cell>
          <cell r="FH248">
            <v>0</v>
          </cell>
          <cell r="FI248">
            <v>0.2</v>
          </cell>
          <cell r="FJ248">
            <v>0</v>
          </cell>
          <cell r="FK248">
            <v>0.2</v>
          </cell>
          <cell r="FL248">
            <v>1</v>
          </cell>
          <cell r="FM248">
            <v>0.75</v>
          </cell>
          <cell r="FN248">
            <v>0.5</v>
          </cell>
          <cell r="FO248">
            <v>0.8</v>
          </cell>
          <cell r="FP248">
            <v>0.8</v>
          </cell>
          <cell r="FQ248">
            <v>0.5</v>
          </cell>
          <cell r="FR248">
            <v>0</v>
          </cell>
          <cell r="FS248">
            <v>0</v>
          </cell>
          <cell r="FT248">
            <v>0.6</v>
          </cell>
          <cell r="FU248">
            <v>0.25</v>
          </cell>
          <cell r="FV248">
            <v>0</v>
          </cell>
          <cell r="FW248">
            <v>0.4</v>
          </cell>
          <cell r="FX248">
            <v>0</v>
          </cell>
          <cell r="FY248">
            <v>0.4</v>
          </cell>
          <cell r="FZ248">
            <v>0</v>
          </cell>
          <cell r="GA248">
            <v>0.4</v>
          </cell>
          <cell r="GB248">
            <v>0</v>
          </cell>
          <cell r="GC248">
            <v>0.2</v>
          </cell>
          <cell r="GD248">
            <v>0</v>
          </cell>
          <cell r="GE248">
            <v>0.2</v>
          </cell>
          <cell r="GF248">
            <v>1</v>
          </cell>
          <cell r="GG248">
            <v>0.75</v>
          </cell>
          <cell r="GH248">
            <v>0.5</v>
          </cell>
          <cell r="GI248">
            <v>0.8</v>
          </cell>
          <cell r="GJ248">
            <v>0.8</v>
          </cell>
          <cell r="GK248">
            <v>0.5</v>
          </cell>
          <cell r="GL248">
            <v>0</v>
          </cell>
          <cell r="GM248">
            <v>0</v>
          </cell>
          <cell r="GN248">
            <v>0.6</v>
          </cell>
          <cell r="GO248">
            <v>0.25</v>
          </cell>
          <cell r="GP248">
            <v>0</v>
          </cell>
          <cell r="GQ248">
            <v>0.4</v>
          </cell>
          <cell r="GR248">
            <v>0</v>
          </cell>
          <cell r="GS248">
            <v>0.4</v>
          </cell>
          <cell r="GT248">
            <v>0</v>
          </cell>
          <cell r="GU248">
            <v>0.4</v>
          </cell>
          <cell r="GV248">
            <v>0</v>
          </cell>
          <cell r="GW248">
            <v>0.2</v>
          </cell>
          <cell r="GX248">
            <v>0</v>
          </cell>
          <cell r="GY248">
            <v>0.2</v>
          </cell>
          <cell r="GZ248">
            <v>1</v>
          </cell>
          <cell r="HA248">
            <v>0.75</v>
          </cell>
          <cell r="HB248">
            <v>0.5</v>
          </cell>
          <cell r="HC248">
            <v>0.8</v>
          </cell>
          <cell r="HD248">
            <v>0.8</v>
          </cell>
          <cell r="HE248">
            <v>0.5</v>
          </cell>
          <cell r="HF248">
            <v>0</v>
          </cell>
          <cell r="HG248">
            <v>0</v>
          </cell>
          <cell r="HH248">
            <v>0.6</v>
          </cell>
          <cell r="HI248">
            <v>0.25</v>
          </cell>
          <cell r="HJ248">
            <v>0</v>
          </cell>
          <cell r="HK248">
            <v>0.4</v>
          </cell>
          <cell r="HL248">
            <v>0</v>
          </cell>
          <cell r="HM248">
            <v>0.4</v>
          </cell>
          <cell r="HN248">
            <v>0</v>
          </cell>
          <cell r="HO248">
            <v>0.4</v>
          </cell>
          <cell r="HP248">
            <v>0</v>
          </cell>
          <cell r="HQ248">
            <v>0.2</v>
          </cell>
          <cell r="HR248">
            <v>0</v>
          </cell>
          <cell r="HS248">
            <v>0.2</v>
          </cell>
          <cell r="HT248">
            <v>1</v>
          </cell>
          <cell r="HU248">
            <v>0.75</v>
          </cell>
          <cell r="HV248">
            <v>0.5</v>
          </cell>
          <cell r="HW248">
            <v>0.8</v>
          </cell>
          <cell r="HX248">
            <v>0.8</v>
          </cell>
          <cell r="HY248">
            <v>0.5</v>
          </cell>
          <cell r="HZ248">
            <v>0</v>
          </cell>
          <cell r="IA248">
            <v>0</v>
          </cell>
          <cell r="IB248">
            <v>0.6</v>
          </cell>
          <cell r="IC248">
            <v>0.25</v>
          </cell>
          <cell r="ID248">
            <v>0</v>
          </cell>
          <cell r="IE248">
            <v>0.4</v>
          </cell>
          <cell r="IF248">
            <v>0</v>
          </cell>
          <cell r="IG248">
            <v>0.4</v>
          </cell>
          <cell r="IH248">
            <v>0</v>
          </cell>
          <cell r="II248">
            <v>0.4</v>
          </cell>
          <cell r="IJ248">
            <v>0</v>
          </cell>
          <cell r="IK248">
            <v>0.2</v>
          </cell>
          <cell r="IL248">
            <v>0</v>
          </cell>
          <cell r="IM248">
            <v>0.2</v>
          </cell>
          <cell r="IN248">
            <v>1</v>
          </cell>
          <cell r="IO248">
            <v>0.75</v>
          </cell>
          <cell r="IP248">
            <v>0.5</v>
          </cell>
          <cell r="IQ248">
            <v>0.8</v>
          </cell>
          <cell r="IR248">
            <v>0.8</v>
          </cell>
          <cell r="IS248">
            <v>0.5</v>
          </cell>
          <cell r="IT248">
            <v>0</v>
          </cell>
          <cell r="IU248">
            <v>0</v>
          </cell>
          <cell r="IV248">
            <v>0.8</v>
          </cell>
          <cell r="IW248">
            <v>0.25</v>
          </cell>
          <cell r="IX248">
            <v>0</v>
          </cell>
          <cell r="IY248">
            <v>0.6</v>
          </cell>
          <cell r="IZ248">
            <v>0</v>
          </cell>
          <cell r="JA248">
            <v>0.6</v>
          </cell>
          <cell r="JB248">
            <v>0</v>
          </cell>
          <cell r="JC248">
            <v>0.6</v>
          </cell>
          <cell r="JD248">
            <v>0</v>
          </cell>
          <cell r="JE248">
            <v>0.4</v>
          </cell>
          <cell r="JF248">
            <v>0</v>
          </cell>
          <cell r="JG248">
            <v>0.4</v>
          </cell>
          <cell r="JH248">
            <v>1</v>
          </cell>
          <cell r="JI248">
            <v>0.75</v>
          </cell>
          <cell r="JJ248">
            <v>0.5</v>
          </cell>
          <cell r="JK248">
            <v>0.8</v>
          </cell>
          <cell r="JL248">
            <v>0.8</v>
          </cell>
          <cell r="JM248">
            <v>0.5</v>
          </cell>
          <cell r="JN248">
            <v>0</v>
          </cell>
          <cell r="JO248">
            <v>0</v>
          </cell>
          <cell r="JP248">
            <v>0.6</v>
          </cell>
          <cell r="JQ248">
            <v>0.25</v>
          </cell>
          <cell r="JR248">
            <v>0</v>
          </cell>
          <cell r="JS248">
            <v>0.4</v>
          </cell>
          <cell r="JT248">
            <v>0</v>
          </cell>
          <cell r="JU248">
            <v>0.4</v>
          </cell>
          <cell r="JV248">
            <v>0</v>
          </cell>
          <cell r="JW248">
            <v>0.4</v>
          </cell>
          <cell r="JX248">
            <v>0</v>
          </cell>
          <cell r="JY248">
            <v>0.2</v>
          </cell>
          <cell r="JZ248">
            <v>0</v>
          </cell>
          <cell r="KA248">
            <v>0.2</v>
          </cell>
          <cell r="KB248">
            <v>1</v>
          </cell>
          <cell r="KC248">
            <v>0.75</v>
          </cell>
          <cell r="KD248">
            <v>0.5</v>
          </cell>
          <cell r="KE248">
            <v>0.8</v>
          </cell>
          <cell r="KF248">
            <v>0.8</v>
          </cell>
          <cell r="KG248">
            <v>0.5</v>
          </cell>
          <cell r="KH248">
            <v>0</v>
          </cell>
          <cell r="KI248">
            <v>0</v>
          </cell>
          <cell r="KJ248">
            <v>0.6</v>
          </cell>
          <cell r="KK248">
            <v>0.25</v>
          </cell>
          <cell r="KL248">
            <v>0</v>
          </cell>
          <cell r="KM248">
            <v>0.4</v>
          </cell>
          <cell r="KN248">
            <v>0</v>
          </cell>
          <cell r="KO248">
            <v>0.4</v>
          </cell>
          <cell r="KP248">
            <v>0</v>
          </cell>
          <cell r="KQ248">
            <v>0.4</v>
          </cell>
          <cell r="KR248">
            <v>0</v>
          </cell>
          <cell r="KS248">
            <v>0.2</v>
          </cell>
          <cell r="KT248">
            <v>0</v>
          </cell>
          <cell r="KU248">
            <v>0.2</v>
          </cell>
          <cell r="KV248">
            <v>1</v>
          </cell>
          <cell r="KW248">
            <v>0.75</v>
          </cell>
          <cell r="KX248">
            <v>0.5</v>
          </cell>
          <cell r="KY248">
            <v>0.8</v>
          </cell>
          <cell r="KZ248">
            <v>0.8</v>
          </cell>
          <cell r="LA248">
            <v>0.5</v>
          </cell>
          <cell r="LB248">
            <v>0</v>
          </cell>
          <cell r="LC248">
            <v>0</v>
          </cell>
          <cell r="LD248">
            <v>0.6</v>
          </cell>
          <cell r="LE248">
            <v>0.25</v>
          </cell>
          <cell r="LF248">
            <v>0</v>
          </cell>
          <cell r="LG248">
            <v>0.4</v>
          </cell>
          <cell r="LH248">
            <v>0</v>
          </cell>
          <cell r="LI248">
            <v>0.4</v>
          </cell>
          <cell r="LJ248">
            <v>0</v>
          </cell>
          <cell r="LK248">
            <v>0.4</v>
          </cell>
          <cell r="LL248">
            <v>0</v>
          </cell>
          <cell r="LM248">
            <v>0.2</v>
          </cell>
          <cell r="LN248">
            <v>0</v>
          </cell>
          <cell r="LO248">
            <v>0.2</v>
          </cell>
          <cell r="LP248">
            <v>1</v>
          </cell>
          <cell r="LQ248">
            <v>0.75</v>
          </cell>
          <cell r="LR248">
            <v>0.5</v>
          </cell>
          <cell r="LS248">
            <v>0.8</v>
          </cell>
          <cell r="LT248">
            <v>0.8</v>
          </cell>
          <cell r="LU248">
            <v>0.5</v>
          </cell>
          <cell r="LV248">
            <v>0</v>
          </cell>
          <cell r="LW248">
            <v>0</v>
          </cell>
          <cell r="LX248">
            <v>0.6</v>
          </cell>
          <cell r="LY248">
            <v>0.25</v>
          </cell>
          <cell r="LZ248">
            <v>0</v>
          </cell>
          <cell r="MA248">
            <v>0.4</v>
          </cell>
          <cell r="MB248">
            <v>0</v>
          </cell>
          <cell r="MC248">
            <v>0.4</v>
          </cell>
          <cell r="MD248">
            <v>0</v>
          </cell>
          <cell r="ME248">
            <v>0.4</v>
          </cell>
          <cell r="MF248">
            <v>0</v>
          </cell>
          <cell r="MG248">
            <v>0.2</v>
          </cell>
          <cell r="MH248">
            <v>0</v>
          </cell>
          <cell r="MI248">
            <v>0.2</v>
          </cell>
        </row>
        <row r="249">
          <cell r="H249">
            <v>0.75</v>
          </cell>
          <cell r="I249">
            <v>1</v>
          </cell>
          <cell r="J249">
            <v>0.5</v>
          </cell>
          <cell r="K249">
            <v>0.8</v>
          </cell>
          <cell r="L249">
            <v>0.8</v>
          </cell>
          <cell r="M249">
            <v>0.5</v>
          </cell>
          <cell r="N249">
            <v>0</v>
          </cell>
          <cell r="O249">
            <v>0</v>
          </cell>
          <cell r="P249">
            <v>0.6</v>
          </cell>
          <cell r="Q249">
            <v>0.25</v>
          </cell>
          <cell r="R249">
            <v>0</v>
          </cell>
          <cell r="S249">
            <v>0.4</v>
          </cell>
          <cell r="T249">
            <v>0</v>
          </cell>
          <cell r="U249">
            <v>0.4</v>
          </cell>
          <cell r="V249">
            <v>0</v>
          </cell>
          <cell r="W249">
            <v>0.4</v>
          </cell>
          <cell r="X249">
            <v>0</v>
          </cell>
          <cell r="Y249">
            <v>0.2</v>
          </cell>
          <cell r="Z249">
            <v>0</v>
          </cell>
          <cell r="AA249">
            <v>0.2</v>
          </cell>
          <cell r="AB249">
            <v>0.75</v>
          </cell>
          <cell r="AC249">
            <v>1</v>
          </cell>
          <cell r="AD249">
            <v>0.5</v>
          </cell>
          <cell r="AE249">
            <v>0.8</v>
          </cell>
          <cell r="AF249">
            <v>0.8</v>
          </cell>
          <cell r="AG249">
            <v>0.5</v>
          </cell>
          <cell r="AH249">
            <v>0</v>
          </cell>
          <cell r="AI249">
            <v>0</v>
          </cell>
          <cell r="AJ249">
            <v>0.6</v>
          </cell>
          <cell r="AK249">
            <v>0.25</v>
          </cell>
          <cell r="AL249">
            <v>0</v>
          </cell>
          <cell r="AM249">
            <v>0.4</v>
          </cell>
          <cell r="AN249">
            <v>0</v>
          </cell>
          <cell r="AO249">
            <v>0.4</v>
          </cell>
          <cell r="AP249">
            <v>0</v>
          </cell>
          <cell r="AQ249">
            <v>0.4</v>
          </cell>
          <cell r="AR249">
            <v>0</v>
          </cell>
          <cell r="AS249">
            <v>0.2</v>
          </cell>
          <cell r="AT249">
            <v>0</v>
          </cell>
          <cell r="AU249">
            <v>0.2</v>
          </cell>
          <cell r="AV249">
            <v>0.75</v>
          </cell>
          <cell r="AW249">
            <v>1</v>
          </cell>
          <cell r="AX249">
            <v>0.5</v>
          </cell>
          <cell r="AY249">
            <v>0.8</v>
          </cell>
          <cell r="AZ249">
            <v>0.8</v>
          </cell>
          <cell r="BA249">
            <v>0.5</v>
          </cell>
          <cell r="BB249">
            <v>0</v>
          </cell>
          <cell r="BC249">
            <v>0</v>
          </cell>
          <cell r="BD249">
            <v>0.6</v>
          </cell>
          <cell r="BE249">
            <v>0.25</v>
          </cell>
          <cell r="BF249">
            <v>0</v>
          </cell>
          <cell r="BG249">
            <v>0.4</v>
          </cell>
          <cell r="BH249">
            <v>0</v>
          </cell>
          <cell r="BI249">
            <v>0.4</v>
          </cell>
          <cell r="BJ249">
            <v>0</v>
          </cell>
          <cell r="BK249">
            <v>0.4</v>
          </cell>
          <cell r="BL249">
            <v>0</v>
          </cell>
          <cell r="BM249">
            <v>0.2</v>
          </cell>
          <cell r="BN249">
            <v>0</v>
          </cell>
          <cell r="BO249">
            <v>0.2</v>
          </cell>
          <cell r="BP249">
            <v>0.75</v>
          </cell>
          <cell r="BQ249">
            <v>1</v>
          </cell>
          <cell r="BR249">
            <v>0.5</v>
          </cell>
          <cell r="BS249">
            <v>0.8</v>
          </cell>
          <cell r="BT249">
            <v>0.8</v>
          </cell>
          <cell r="BU249">
            <v>0.5</v>
          </cell>
          <cell r="BV249">
            <v>0</v>
          </cell>
          <cell r="BW249">
            <v>0</v>
          </cell>
          <cell r="BX249">
            <v>0.6</v>
          </cell>
          <cell r="BY249">
            <v>0.25</v>
          </cell>
          <cell r="BZ249">
            <v>0</v>
          </cell>
          <cell r="CA249">
            <v>0.4</v>
          </cell>
          <cell r="CB249">
            <v>0</v>
          </cell>
          <cell r="CC249">
            <v>0.4</v>
          </cell>
          <cell r="CD249">
            <v>0</v>
          </cell>
          <cell r="CE249">
            <v>0.4</v>
          </cell>
          <cell r="CF249">
            <v>0</v>
          </cell>
          <cell r="CG249">
            <v>0.2</v>
          </cell>
          <cell r="CH249">
            <v>0</v>
          </cell>
          <cell r="CI249">
            <v>0.2</v>
          </cell>
          <cell r="CJ249">
            <v>0.75</v>
          </cell>
          <cell r="CK249">
            <v>1</v>
          </cell>
          <cell r="CL249">
            <v>0.5</v>
          </cell>
          <cell r="CM249">
            <v>0.8</v>
          </cell>
          <cell r="CN249">
            <v>0.8</v>
          </cell>
          <cell r="CO249">
            <v>0.5</v>
          </cell>
          <cell r="CP249">
            <v>0</v>
          </cell>
          <cell r="CQ249">
            <v>0</v>
          </cell>
          <cell r="CR249">
            <v>0.6</v>
          </cell>
          <cell r="CS249">
            <v>0.25</v>
          </cell>
          <cell r="CT249">
            <v>0</v>
          </cell>
          <cell r="CU249">
            <v>0.4</v>
          </cell>
          <cell r="CV249">
            <v>0</v>
          </cell>
          <cell r="CW249">
            <v>0.4</v>
          </cell>
          <cell r="CX249">
            <v>0</v>
          </cell>
          <cell r="CY249">
            <v>0.4</v>
          </cell>
          <cell r="CZ249">
            <v>0</v>
          </cell>
          <cell r="DA249">
            <v>0.2</v>
          </cell>
          <cell r="DB249">
            <v>0</v>
          </cell>
          <cell r="DC249">
            <v>0.2</v>
          </cell>
          <cell r="DD249">
            <v>0.75</v>
          </cell>
          <cell r="DE249">
            <v>1</v>
          </cell>
          <cell r="DF249">
            <v>0.5</v>
          </cell>
          <cell r="DG249">
            <v>0.8</v>
          </cell>
          <cell r="DH249">
            <v>0.8</v>
          </cell>
          <cell r="DI249">
            <v>0.5</v>
          </cell>
          <cell r="DJ249">
            <v>0</v>
          </cell>
          <cell r="DK249">
            <v>0</v>
          </cell>
          <cell r="DL249">
            <v>0.6</v>
          </cell>
          <cell r="DM249">
            <v>0.25</v>
          </cell>
          <cell r="DN249">
            <v>0</v>
          </cell>
          <cell r="DO249">
            <v>0.4</v>
          </cell>
          <cell r="DP249">
            <v>0</v>
          </cell>
          <cell r="DQ249">
            <v>0.4</v>
          </cell>
          <cell r="DR249">
            <v>0</v>
          </cell>
          <cell r="DS249">
            <v>0.4</v>
          </cell>
          <cell r="DT249">
            <v>0</v>
          </cell>
          <cell r="DU249">
            <v>0.2</v>
          </cell>
          <cell r="DV249">
            <v>0</v>
          </cell>
          <cell r="DW249">
            <v>0.2</v>
          </cell>
          <cell r="DX249">
            <v>0.75</v>
          </cell>
          <cell r="DY249">
            <v>1</v>
          </cell>
          <cell r="DZ249">
            <v>0.5</v>
          </cell>
          <cell r="EA249">
            <v>0.8</v>
          </cell>
          <cell r="EB249">
            <v>0.8</v>
          </cell>
          <cell r="EC249">
            <v>0.5</v>
          </cell>
          <cell r="ED249">
            <v>0</v>
          </cell>
          <cell r="EE249">
            <v>0</v>
          </cell>
          <cell r="EF249">
            <v>0.6</v>
          </cell>
          <cell r="EG249">
            <v>0.25</v>
          </cell>
          <cell r="EH249">
            <v>0</v>
          </cell>
          <cell r="EI249">
            <v>0.4</v>
          </cell>
          <cell r="EJ249">
            <v>0</v>
          </cell>
          <cell r="EK249">
            <v>0.4</v>
          </cell>
          <cell r="EL249">
            <v>0</v>
          </cell>
          <cell r="EM249">
            <v>0.4</v>
          </cell>
          <cell r="EN249">
            <v>0</v>
          </cell>
          <cell r="EO249">
            <v>0.2</v>
          </cell>
          <cell r="EP249">
            <v>0</v>
          </cell>
          <cell r="EQ249">
            <v>0.2</v>
          </cell>
          <cell r="ER249">
            <v>0.75</v>
          </cell>
          <cell r="ES249">
            <v>1</v>
          </cell>
          <cell r="ET249">
            <v>0.5</v>
          </cell>
          <cell r="EU249">
            <v>0.8</v>
          </cell>
          <cell r="EV249">
            <v>0.8</v>
          </cell>
          <cell r="EW249">
            <v>0.5</v>
          </cell>
          <cell r="EX249">
            <v>0</v>
          </cell>
          <cell r="EY249">
            <v>0</v>
          </cell>
          <cell r="EZ249">
            <v>0.6</v>
          </cell>
          <cell r="FA249">
            <v>0.25</v>
          </cell>
          <cell r="FB249">
            <v>0</v>
          </cell>
          <cell r="FC249">
            <v>0.4</v>
          </cell>
          <cell r="FD249">
            <v>0</v>
          </cell>
          <cell r="FE249">
            <v>0.4</v>
          </cell>
          <cell r="FF249">
            <v>0</v>
          </cell>
          <cell r="FG249">
            <v>0.4</v>
          </cell>
          <cell r="FH249">
            <v>0</v>
          </cell>
          <cell r="FI249">
            <v>0.2</v>
          </cell>
          <cell r="FJ249">
            <v>0</v>
          </cell>
          <cell r="FK249">
            <v>0.2</v>
          </cell>
          <cell r="FL249">
            <v>0.75</v>
          </cell>
          <cell r="FM249">
            <v>1</v>
          </cell>
          <cell r="FN249">
            <v>0.5</v>
          </cell>
          <cell r="FO249">
            <v>0.8</v>
          </cell>
          <cell r="FP249">
            <v>0.8</v>
          </cell>
          <cell r="FQ249">
            <v>0.5</v>
          </cell>
          <cell r="FR249">
            <v>0</v>
          </cell>
          <cell r="FS249">
            <v>0</v>
          </cell>
          <cell r="FT249">
            <v>0.6</v>
          </cell>
          <cell r="FU249">
            <v>0.25</v>
          </cell>
          <cell r="FV249">
            <v>0</v>
          </cell>
          <cell r="FW249">
            <v>0.4</v>
          </cell>
          <cell r="FX249">
            <v>0</v>
          </cell>
          <cell r="FY249">
            <v>0.4</v>
          </cell>
          <cell r="FZ249">
            <v>0</v>
          </cell>
          <cell r="GA249">
            <v>0.4</v>
          </cell>
          <cell r="GB249">
            <v>0</v>
          </cell>
          <cell r="GC249">
            <v>0.2</v>
          </cell>
          <cell r="GD249">
            <v>0</v>
          </cell>
          <cell r="GE249">
            <v>0.2</v>
          </cell>
          <cell r="GF249">
            <v>0.75</v>
          </cell>
          <cell r="GG249">
            <v>1</v>
          </cell>
          <cell r="GH249">
            <v>0.5</v>
          </cell>
          <cell r="GI249">
            <v>0.8</v>
          </cell>
          <cell r="GJ249">
            <v>0.8</v>
          </cell>
          <cell r="GK249">
            <v>0.5</v>
          </cell>
          <cell r="GL249">
            <v>0</v>
          </cell>
          <cell r="GM249">
            <v>0</v>
          </cell>
          <cell r="GN249">
            <v>0.6</v>
          </cell>
          <cell r="GO249">
            <v>0.25</v>
          </cell>
          <cell r="GP249">
            <v>0</v>
          </cell>
          <cell r="GQ249">
            <v>0.4</v>
          </cell>
          <cell r="GR249">
            <v>0</v>
          </cell>
          <cell r="GS249">
            <v>0.4</v>
          </cell>
          <cell r="GT249">
            <v>0</v>
          </cell>
          <cell r="GU249">
            <v>0.4</v>
          </cell>
          <cell r="GV249">
            <v>0</v>
          </cell>
          <cell r="GW249">
            <v>0.2</v>
          </cell>
          <cell r="GX249">
            <v>0</v>
          </cell>
          <cell r="GY249">
            <v>0.2</v>
          </cell>
          <cell r="GZ249">
            <v>0.75</v>
          </cell>
          <cell r="HA249">
            <v>1</v>
          </cell>
          <cell r="HB249">
            <v>0.5</v>
          </cell>
          <cell r="HC249">
            <v>0.8</v>
          </cell>
          <cell r="HD249">
            <v>0.8</v>
          </cell>
          <cell r="HE249">
            <v>0.5</v>
          </cell>
          <cell r="HF249">
            <v>0</v>
          </cell>
          <cell r="HG249">
            <v>0</v>
          </cell>
          <cell r="HH249">
            <v>0.6</v>
          </cell>
          <cell r="HI249">
            <v>0.25</v>
          </cell>
          <cell r="HJ249">
            <v>0</v>
          </cell>
          <cell r="HK249">
            <v>0.4</v>
          </cell>
          <cell r="HL249">
            <v>0</v>
          </cell>
          <cell r="HM249">
            <v>0.4</v>
          </cell>
          <cell r="HN249">
            <v>0</v>
          </cell>
          <cell r="HO249">
            <v>0.4</v>
          </cell>
          <cell r="HP249">
            <v>0</v>
          </cell>
          <cell r="HQ249">
            <v>0.2</v>
          </cell>
          <cell r="HR249">
            <v>0</v>
          </cell>
          <cell r="HS249">
            <v>0.2</v>
          </cell>
          <cell r="HT249">
            <v>0.75</v>
          </cell>
          <cell r="HU249">
            <v>1</v>
          </cell>
          <cell r="HV249">
            <v>0.5</v>
          </cell>
          <cell r="HW249">
            <v>0.8</v>
          </cell>
          <cell r="HX249">
            <v>0.8</v>
          </cell>
          <cell r="HY249">
            <v>0.5</v>
          </cell>
          <cell r="HZ249">
            <v>0</v>
          </cell>
          <cell r="IA249">
            <v>0</v>
          </cell>
          <cell r="IB249">
            <v>0.6</v>
          </cell>
          <cell r="IC249">
            <v>0.25</v>
          </cell>
          <cell r="ID249">
            <v>0</v>
          </cell>
          <cell r="IE249">
            <v>0.4</v>
          </cell>
          <cell r="IF249">
            <v>0</v>
          </cell>
          <cell r="IG249">
            <v>0.4</v>
          </cell>
          <cell r="IH249">
            <v>0</v>
          </cell>
          <cell r="II249">
            <v>0.4</v>
          </cell>
          <cell r="IJ249">
            <v>0</v>
          </cell>
          <cell r="IK249">
            <v>0.2</v>
          </cell>
          <cell r="IL249">
            <v>0</v>
          </cell>
          <cell r="IM249">
            <v>0.2</v>
          </cell>
          <cell r="IN249">
            <v>0.75</v>
          </cell>
          <cell r="IO249">
            <v>1</v>
          </cell>
          <cell r="IP249">
            <v>0.5</v>
          </cell>
          <cell r="IQ249">
            <v>0.8</v>
          </cell>
          <cell r="IR249">
            <v>0.8</v>
          </cell>
          <cell r="IS249">
            <v>0.5</v>
          </cell>
          <cell r="IT249">
            <v>0</v>
          </cell>
          <cell r="IU249">
            <v>0</v>
          </cell>
          <cell r="IV249">
            <v>0.8</v>
          </cell>
          <cell r="IW249">
            <v>0.25</v>
          </cell>
          <cell r="IX249">
            <v>0</v>
          </cell>
          <cell r="IY249">
            <v>0.6</v>
          </cell>
          <cell r="IZ249">
            <v>0</v>
          </cell>
          <cell r="JA249">
            <v>0.6</v>
          </cell>
          <cell r="JB249">
            <v>0</v>
          </cell>
          <cell r="JC249">
            <v>0.6</v>
          </cell>
          <cell r="JD249">
            <v>0</v>
          </cell>
          <cell r="JE249">
            <v>0.4</v>
          </cell>
          <cell r="JF249">
            <v>0</v>
          </cell>
          <cell r="JG249">
            <v>0.4</v>
          </cell>
          <cell r="JH249">
            <v>0.75</v>
          </cell>
          <cell r="JI249">
            <v>1</v>
          </cell>
          <cell r="JJ249">
            <v>0.5</v>
          </cell>
          <cell r="JK249">
            <v>0.8</v>
          </cell>
          <cell r="JL249">
            <v>0.8</v>
          </cell>
          <cell r="JM249">
            <v>0.5</v>
          </cell>
          <cell r="JN249">
            <v>0</v>
          </cell>
          <cell r="JO249">
            <v>0</v>
          </cell>
          <cell r="JP249">
            <v>0.6</v>
          </cell>
          <cell r="JQ249">
            <v>0.25</v>
          </cell>
          <cell r="JR249">
            <v>0</v>
          </cell>
          <cell r="JS249">
            <v>0.4</v>
          </cell>
          <cell r="JT249">
            <v>0</v>
          </cell>
          <cell r="JU249">
            <v>0.4</v>
          </cell>
          <cell r="JV249">
            <v>0</v>
          </cell>
          <cell r="JW249">
            <v>0.4</v>
          </cell>
          <cell r="JX249">
            <v>0</v>
          </cell>
          <cell r="JY249">
            <v>0.2</v>
          </cell>
          <cell r="JZ249">
            <v>0</v>
          </cell>
          <cell r="KA249">
            <v>0.2</v>
          </cell>
          <cell r="KB249">
            <v>0.75</v>
          </cell>
          <cell r="KC249">
            <v>1</v>
          </cell>
          <cell r="KD249">
            <v>0.5</v>
          </cell>
          <cell r="KE249">
            <v>0.8</v>
          </cell>
          <cell r="KF249">
            <v>0.8</v>
          </cell>
          <cell r="KG249">
            <v>0.5</v>
          </cell>
          <cell r="KH249">
            <v>0</v>
          </cell>
          <cell r="KI249">
            <v>0</v>
          </cell>
          <cell r="KJ249">
            <v>0.6</v>
          </cell>
          <cell r="KK249">
            <v>0.25</v>
          </cell>
          <cell r="KL249">
            <v>0</v>
          </cell>
          <cell r="KM249">
            <v>0.4</v>
          </cell>
          <cell r="KN249">
            <v>0</v>
          </cell>
          <cell r="KO249">
            <v>0.4</v>
          </cell>
          <cell r="KP249">
            <v>0</v>
          </cell>
          <cell r="KQ249">
            <v>0.4</v>
          </cell>
          <cell r="KR249">
            <v>0</v>
          </cell>
          <cell r="KS249">
            <v>0.2</v>
          </cell>
          <cell r="KT249">
            <v>0</v>
          </cell>
          <cell r="KU249">
            <v>0.2</v>
          </cell>
          <cell r="KV249">
            <v>0.75</v>
          </cell>
          <cell r="KW249">
            <v>1</v>
          </cell>
          <cell r="KX249">
            <v>0.5</v>
          </cell>
          <cell r="KY249">
            <v>0.8</v>
          </cell>
          <cell r="KZ249">
            <v>0.8</v>
          </cell>
          <cell r="LA249">
            <v>0.5</v>
          </cell>
          <cell r="LB249">
            <v>0</v>
          </cell>
          <cell r="LC249">
            <v>0</v>
          </cell>
          <cell r="LD249">
            <v>0.6</v>
          </cell>
          <cell r="LE249">
            <v>0.25</v>
          </cell>
          <cell r="LF249">
            <v>0</v>
          </cell>
          <cell r="LG249">
            <v>0.4</v>
          </cell>
          <cell r="LH249">
            <v>0</v>
          </cell>
          <cell r="LI249">
            <v>0.4</v>
          </cell>
          <cell r="LJ249">
            <v>0</v>
          </cell>
          <cell r="LK249">
            <v>0.4</v>
          </cell>
          <cell r="LL249">
            <v>0</v>
          </cell>
          <cell r="LM249">
            <v>0.2</v>
          </cell>
          <cell r="LN249">
            <v>0</v>
          </cell>
          <cell r="LO249">
            <v>0.2</v>
          </cell>
          <cell r="LP249">
            <v>0.75</v>
          </cell>
          <cell r="LQ249">
            <v>1</v>
          </cell>
          <cell r="LR249">
            <v>0.5</v>
          </cell>
          <cell r="LS249">
            <v>0.8</v>
          </cell>
          <cell r="LT249">
            <v>0.8</v>
          </cell>
          <cell r="LU249">
            <v>0.5</v>
          </cell>
          <cell r="LV249">
            <v>0</v>
          </cell>
          <cell r="LW249">
            <v>0</v>
          </cell>
          <cell r="LX249">
            <v>0.6</v>
          </cell>
          <cell r="LY249">
            <v>0.25</v>
          </cell>
          <cell r="LZ249">
            <v>0</v>
          </cell>
          <cell r="MA249">
            <v>0.4</v>
          </cell>
          <cell r="MB249">
            <v>0</v>
          </cell>
          <cell r="MC249">
            <v>0.4</v>
          </cell>
          <cell r="MD249">
            <v>0</v>
          </cell>
          <cell r="ME249">
            <v>0.4</v>
          </cell>
          <cell r="MF249">
            <v>0</v>
          </cell>
          <cell r="MG249">
            <v>0.2</v>
          </cell>
          <cell r="MH249">
            <v>0</v>
          </cell>
          <cell r="MI249">
            <v>0.2</v>
          </cell>
        </row>
        <row r="250">
          <cell r="H250">
            <v>0.5</v>
          </cell>
          <cell r="I250">
            <v>0.5</v>
          </cell>
          <cell r="J250">
            <v>1</v>
          </cell>
          <cell r="K250">
            <v>0.4</v>
          </cell>
          <cell r="L250">
            <v>0.6</v>
          </cell>
          <cell r="M250">
            <v>0.4</v>
          </cell>
          <cell r="N250">
            <v>0</v>
          </cell>
          <cell r="O250">
            <v>0</v>
          </cell>
          <cell r="P250">
            <v>0.2</v>
          </cell>
          <cell r="Q250">
            <v>0.25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.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.5</v>
          </cell>
          <cell r="AC250">
            <v>0.5</v>
          </cell>
          <cell r="AD250">
            <v>1</v>
          </cell>
          <cell r="AE250">
            <v>0.4</v>
          </cell>
          <cell r="AF250">
            <v>0.6</v>
          </cell>
          <cell r="AG250">
            <v>0.4</v>
          </cell>
          <cell r="AH250">
            <v>0</v>
          </cell>
          <cell r="AI250">
            <v>0</v>
          </cell>
          <cell r="AJ250">
            <v>0.2</v>
          </cell>
          <cell r="AK250">
            <v>0.25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.2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.5</v>
          </cell>
          <cell r="AW250">
            <v>0.5</v>
          </cell>
          <cell r="AX250">
            <v>1</v>
          </cell>
          <cell r="AY250">
            <v>0.4</v>
          </cell>
          <cell r="AZ250">
            <v>0.6</v>
          </cell>
          <cell r="BA250">
            <v>0.4</v>
          </cell>
          <cell r="BB250">
            <v>0</v>
          </cell>
          <cell r="BC250">
            <v>0</v>
          </cell>
          <cell r="BD250">
            <v>0.2</v>
          </cell>
          <cell r="BE250">
            <v>0.25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.2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.5</v>
          </cell>
          <cell r="BQ250">
            <v>0.5</v>
          </cell>
          <cell r="BR250">
            <v>1</v>
          </cell>
          <cell r="BS250">
            <v>0.4</v>
          </cell>
          <cell r="BT250">
            <v>0.6</v>
          </cell>
          <cell r="BU250">
            <v>0.4</v>
          </cell>
          <cell r="BV250">
            <v>0</v>
          </cell>
          <cell r="BW250">
            <v>0</v>
          </cell>
          <cell r="BX250">
            <v>0.2</v>
          </cell>
          <cell r="BY250">
            <v>0.25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.2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.5</v>
          </cell>
          <cell r="CK250">
            <v>0.5</v>
          </cell>
          <cell r="CL250">
            <v>1</v>
          </cell>
          <cell r="CM250">
            <v>0.4</v>
          </cell>
          <cell r="CN250">
            <v>0.6</v>
          </cell>
          <cell r="CO250">
            <v>0.4</v>
          </cell>
          <cell r="CP250">
            <v>0</v>
          </cell>
          <cell r="CQ250">
            <v>0</v>
          </cell>
          <cell r="CR250">
            <v>0.2</v>
          </cell>
          <cell r="CS250">
            <v>0.25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.2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.5</v>
          </cell>
          <cell r="DE250">
            <v>0.5</v>
          </cell>
          <cell r="DF250">
            <v>1</v>
          </cell>
          <cell r="DG250">
            <v>0.4</v>
          </cell>
          <cell r="DH250">
            <v>0.6</v>
          </cell>
          <cell r="DI250">
            <v>0.4</v>
          </cell>
          <cell r="DJ250">
            <v>0</v>
          </cell>
          <cell r="DK250">
            <v>0</v>
          </cell>
          <cell r="DL250">
            <v>0.2</v>
          </cell>
          <cell r="DM250">
            <v>0.25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.2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.5</v>
          </cell>
          <cell r="DY250">
            <v>0.5</v>
          </cell>
          <cell r="DZ250">
            <v>1</v>
          </cell>
          <cell r="EA250">
            <v>0.4</v>
          </cell>
          <cell r="EB250">
            <v>0.6</v>
          </cell>
          <cell r="EC250">
            <v>0.4</v>
          </cell>
          <cell r="ED250">
            <v>0</v>
          </cell>
          <cell r="EE250">
            <v>0</v>
          </cell>
          <cell r="EF250">
            <v>0.2</v>
          </cell>
          <cell r="EG250">
            <v>0.25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.2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.5</v>
          </cell>
          <cell r="ES250">
            <v>0.5</v>
          </cell>
          <cell r="ET250">
            <v>1</v>
          </cell>
          <cell r="EU250">
            <v>0.4</v>
          </cell>
          <cell r="EV250">
            <v>0.6</v>
          </cell>
          <cell r="EW250">
            <v>0.4</v>
          </cell>
          <cell r="EX250">
            <v>0</v>
          </cell>
          <cell r="EY250">
            <v>0</v>
          </cell>
          <cell r="EZ250">
            <v>0.2</v>
          </cell>
          <cell r="FA250">
            <v>0.25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.2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.5</v>
          </cell>
          <cell r="FM250">
            <v>0.5</v>
          </cell>
          <cell r="FN250">
            <v>1</v>
          </cell>
          <cell r="FO250">
            <v>0.4</v>
          </cell>
          <cell r="FP250">
            <v>0.6</v>
          </cell>
          <cell r="FQ250">
            <v>0.4</v>
          </cell>
          <cell r="FR250">
            <v>0</v>
          </cell>
          <cell r="FS250">
            <v>0</v>
          </cell>
          <cell r="FT250">
            <v>0.2</v>
          </cell>
          <cell r="FU250">
            <v>0.25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.2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.5</v>
          </cell>
          <cell r="GG250">
            <v>0.5</v>
          </cell>
          <cell r="GH250">
            <v>1</v>
          </cell>
          <cell r="GI250">
            <v>0.4</v>
          </cell>
          <cell r="GJ250">
            <v>0.6</v>
          </cell>
          <cell r="GK250">
            <v>0.4</v>
          </cell>
          <cell r="GL250">
            <v>0</v>
          </cell>
          <cell r="GM250">
            <v>0</v>
          </cell>
          <cell r="GN250">
            <v>0.2</v>
          </cell>
          <cell r="GO250">
            <v>0.25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.2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.5</v>
          </cell>
          <cell r="HA250">
            <v>0.5</v>
          </cell>
          <cell r="HB250">
            <v>1</v>
          </cell>
          <cell r="HC250">
            <v>0.4</v>
          </cell>
          <cell r="HD250">
            <v>0.6</v>
          </cell>
          <cell r="HE250">
            <v>0.4</v>
          </cell>
          <cell r="HF250">
            <v>0</v>
          </cell>
          <cell r="HG250">
            <v>0</v>
          </cell>
          <cell r="HH250">
            <v>0.2</v>
          </cell>
          <cell r="HI250">
            <v>0.25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.2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.5</v>
          </cell>
          <cell r="HU250">
            <v>0.5</v>
          </cell>
          <cell r="HV250">
            <v>1</v>
          </cell>
          <cell r="HW250">
            <v>0.4</v>
          </cell>
          <cell r="HX250">
            <v>0.6</v>
          </cell>
          <cell r="HY250">
            <v>0.4</v>
          </cell>
          <cell r="HZ250">
            <v>0</v>
          </cell>
          <cell r="IA250">
            <v>0</v>
          </cell>
          <cell r="IB250">
            <v>0.2</v>
          </cell>
          <cell r="IC250">
            <v>0.25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.2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.5</v>
          </cell>
          <cell r="IO250">
            <v>0.5</v>
          </cell>
          <cell r="IP250">
            <v>1</v>
          </cell>
          <cell r="IQ250">
            <v>0.4</v>
          </cell>
          <cell r="IR250">
            <v>0.6</v>
          </cell>
          <cell r="IS250">
            <v>0.4</v>
          </cell>
          <cell r="IT250">
            <v>0</v>
          </cell>
          <cell r="IU250">
            <v>0</v>
          </cell>
          <cell r="IV250">
            <v>0.4</v>
          </cell>
          <cell r="IW250">
            <v>0.25</v>
          </cell>
          <cell r="IX250">
            <v>0</v>
          </cell>
          <cell r="IY250">
            <v>0.2</v>
          </cell>
          <cell r="IZ250">
            <v>0</v>
          </cell>
          <cell r="JA250">
            <v>0.2</v>
          </cell>
          <cell r="JB250">
            <v>0</v>
          </cell>
          <cell r="JC250">
            <v>0.4</v>
          </cell>
          <cell r="JD250">
            <v>0</v>
          </cell>
          <cell r="JE250">
            <v>0.2</v>
          </cell>
          <cell r="JF250">
            <v>0</v>
          </cell>
          <cell r="JG250">
            <v>0.2</v>
          </cell>
          <cell r="JH250">
            <v>0.5</v>
          </cell>
          <cell r="JI250">
            <v>0.5</v>
          </cell>
          <cell r="JJ250">
            <v>1</v>
          </cell>
          <cell r="JK250">
            <v>0.4</v>
          </cell>
          <cell r="JL250">
            <v>0.6</v>
          </cell>
          <cell r="JM250">
            <v>0.4</v>
          </cell>
          <cell r="JN250">
            <v>0</v>
          </cell>
          <cell r="JO250">
            <v>0</v>
          </cell>
          <cell r="JP250">
            <v>0.2</v>
          </cell>
          <cell r="JQ250">
            <v>0.25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.2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.5</v>
          </cell>
          <cell r="KC250">
            <v>0.5</v>
          </cell>
          <cell r="KD250">
            <v>1</v>
          </cell>
          <cell r="KE250">
            <v>0.4</v>
          </cell>
          <cell r="KF250">
            <v>0.6</v>
          </cell>
          <cell r="KG250">
            <v>0.4</v>
          </cell>
          <cell r="KH250">
            <v>0</v>
          </cell>
          <cell r="KI250">
            <v>0</v>
          </cell>
          <cell r="KJ250">
            <v>0.2</v>
          </cell>
          <cell r="KK250">
            <v>0.25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.2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.5</v>
          </cell>
          <cell r="KW250">
            <v>0.5</v>
          </cell>
          <cell r="KX250">
            <v>1</v>
          </cell>
          <cell r="KY250">
            <v>0.4</v>
          </cell>
          <cell r="KZ250">
            <v>0.6</v>
          </cell>
          <cell r="LA250">
            <v>0.4</v>
          </cell>
          <cell r="LB250">
            <v>0</v>
          </cell>
          <cell r="LC250">
            <v>0</v>
          </cell>
          <cell r="LD250">
            <v>0.2</v>
          </cell>
          <cell r="LE250">
            <v>0.25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.2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.5</v>
          </cell>
          <cell r="LQ250">
            <v>0.5</v>
          </cell>
          <cell r="LR250">
            <v>1</v>
          </cell>
          <cell r="LS250">
            <v>0.4</v>
          </cell>
          <cell r="LT250">
            <v>0.6</v>
          </cell>
          <cell r="LU250">
            <v>0.4</v>
          </cell>
          <cell r="LV250">
            <v>0</v>
          </cell>
          <cell r="LW250">
            <v>0</v>
          </cell>
          <cell r="LX250">
            <v>0.2</v>
          </cell>
          <cell r="LY250">
            <v>0.25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.2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</row>
        <row r="251">
          <cell r="H251">
            <v>0.8</v>
          </cell>
          <cell r="I251">
            <v>0.8</v>
          </cell>
          <cell r="J251">
            <v>0.4</v>
          </cell>
          <cell r="K251">
            <v>1</v>
          </cell>
          <cell r="L251">
            <v>0.6</v>
          </cell>
          <cell r="M251">
            <v>0.4</v>
          </cell>
          <cell r="N251">
            <v>0</v>
          </cell>
          <cell r="O251">
            <v>0</v>
          </cell>
          <cell r="P251">
            <v>0.4</v>
          </cell>
          <cell r="Q251">
            <v>0.4</v>
          </cell>
          <cell r="R251">
            <v>0</v>
          </cell>
          <cell r="S251">
            <v>0.6</v>
          </cell>
          <cell r="T251">
            <v>0</v>
          </cell>
          <cell r="U251">
            <v>0.6</v>
          </cell>
          <cell r="V251">
            <v>0</v>
          </cell>
          <cell r="W251">
            <v>0.4</v>
          </cell>
          <cell r="X251">
            <v>0</v>
          </cell>
          <cell r="Y251">
            <v>0.2</v>
          </cell>
          <cell r="Z251">
            <v>0</v>
          </cell>
          <cell r="AA251">
            <v>0.2</v>
          </cell>
          <cell r="AB251">
            <v>0.8</v>
          </cell>
          <cell r="AC251">
            <v>0.8</v>
          </cell>
          <cell r="AD251">
            <v>0.4</v>
          </cell>
          <cell r="AE251">
            <v>1</v>
          </cell>
          <cell r="AF251">
            <v>0.6</v>
          </cell>
          <cell r="AG251">
            <v>0.4</v>
          </cell>
          <cell r="AH251">
            <v>0</v>
          </cell>
          <cell r="AI251">
            <v>0</v>
          </cell>
          <cell r="AJ251">
            <v>0.4</v>
          </cell>
          <cell r="AK251">
            <v>0.4</v>
          </cell>
          <cell r="AL251">
            <v>0</v>
          </cell>
          <cell r="AM251">
            <v>0.6</v>
          </cell>
          <cell r="AN251">
            <v>0</v>
          </cell>
          <cell r="AO251">
            <v>0.6</v>
          </cell>
          <cell r="AP251">
            <v>0</v>
          </cell>
          <cell r="AQ251">
            <v>0.4</v>
          </cell>
          <cell r="AR251">
            <v>0</v>
          </cell>
          <cell r="AS251">
            <v>0.2</v>
          </cell>
          <cell r="AT251">
            <v>0</v>
          </cell>
          <cell r="AU251">
            <v>0.2</v>
          </cell>
          <cell r="AV251">
            <v>0.8</v>
          </cell>
          <cell r="AW251">
            <v>0.8</v>
          </cell>
          <cell r="AX251">
            <v>0.4</v>
          </cell>
          <cell r="AY251">
            <v>1</v>
          </cell>
          <cell r="AZ251">
            <v>0.6</v>
          </cell>
          <cell r="BA251">
            <v>0.4</v>
          </cell>
          <cell r="BB251">
            <v>0</v>
          </cell>
          <cell r="BC251">
            <v>0</v>
          </cell>
          <cell r="BD251">
            <v>0.4</v>
          </cell>
          <cell r="BE251">
            <v>0.4</v>
          </cell>
          <cell r="BF251">
            <v>0</v>
          </cell>
          <cell r="BG251">
            <v>0.6</v>
          </cell>
          <cell r="BH251">
            <v>0</v>
          </cell>
          <cell r="BI251">
            <v>0.6</v>
          </cell>
          <cell r="BJ251">
            <v>0</v>
          </cell>
          <cell r="BK251">
            <v>0.4</v>
          </cell>
          <cell r="BL251">
            <v>0</v>
          </cell>
          <cell r="BM251">
            <v>0.2</v>
          </cell>
          <cell r="BN251">
            <v>0</v>
          </cell>
          <cell r="BO251">
            <v>0.2</v>
          </cell>
          <cell r="BP251">
            <v>0.8</v>
          </cell>
          <cell r="BQ251">
            <v>0.8</v>
          </cell>
          <cell r="BR251">
            <v>0.4</v>
          </cell>
          <cell r="BS251">
            <v>1</v>
          </cell>
          <cell r="BT251">
            <v>0.6</v>
          </cell>
          <cell r="BU251">
            <v>0.4</v>
          </cell>
          <cell r="BV251">
            <v>0</v>
          </cell>
          <cell r="BW251">
            <v>0</v>
          </cell>
          <cell r="BX251">
            <v>0.4</v>
          </cell>
          <cell r="BY251">
            <v>0.4</v>
          </cell>
          <cell r="BZ251">
            <v>0</v>
          </cell>
          <cell r="CA251">
            <v>0.6</v>
          </cell>
          <cell r="CB251">
            <v>0</v>
          </cell>
          <cell r="CC251">
            <v>0.6</v>
          </cell>
          <cell r="CD251">
            <v>0</v>
          </cell>
          <cell r="CE251">
            <v>0.4</v>
          </cell>
          <cell r="CF251">
            <v>0</v>
          </cell>
          <cell r="CG251">
            <v>0.2</v>
          </cell>
          <cell r="CH251">
            <v>0</v>
          </cell>
          <cell r="CI251">
            <v>0.2</v>
          </cell>
          <cell r="CJ251">
            <v>0.8</v>
          </cell>
          <cell r="CK251">
            <v>0.8</v>
          </cell>
          <cell r="CL251">
            <v>0.4</v>
          </cell>
          <cell r="CM251">
            <v>1</v>
          </cell>
          <cell r="CN251">
            <v>0.6</v>
          </cell>
          <cell r="CO251">
            <v>0.4</v>
          </cell>
          <cell r="CP251">
            <v>0</v>
          </cell>
          <cell r="CQ251">
            <v>0</v>
          </cell>
          <cell r="CR251">
            <v>0.4</v>
          </cell>
          <cell r="CS251">
            <v>0.4</v>
          </cell>
          <cell r="CT251">
            <v>0</v>
          </cell>
          <cell r="CU251">
            <v>0.6</v>
          </cell>
          <cell r="CV251">
            <v>0</v>
          </cell>
          <cell r="CW251">
            <v>0.6</v>
          </cell>
          <cell r="CX251">
            <v>0</v>
          </cell>
          <cell r="CY251">
            <v>0.4</v>
          </cell>
          <cell r="CZ251">
            <v>0</v>
          </cell>
          <cell r="DA251">
            <v>0.2</v>
          </cell>
          <cell r="DB251">
            <v>0</v>
          </cell>
          <cell r="DC251">
            <v>0.2</v>
          </cell>
          <cell r="DD251">
            <v>0.8</v>
          </cell>
          <cell r="DE251">
            <v>0.8</v>
          </cell>
          <cell r="DF251">
            <v>0.4</v>
          </cell>
          <cell r="DG251">
            <v>1</v>
          </cell>
          <cell r="DH251">
            <v>0.6</v>
          </cell>
          <cell r="DI251">
            <v>0.4</v>
          </cell>
          <cell r="DJ251">
            <v>0</v>
          </cell>
          <cell r="DK251">
            <v>0</v>
          </cell>
          <cell r="DL251">
            <v>0.4</v>
          </cell>
          <cell r="DM251">
            <v>0.4</v>
          </cell>
          <cell r="DN251">
            <v>0</v>
          </cell>
          <cell r="DO251">
            <v>0.6</v>
          </cell>
          <cell r="DP251">
            <v>0</v>
          </cell>
          <cell r="DQ251">
            <v>0.6</v>
          </cell>
          <cell r="DR251">
            <v>0</v>
          </cell>
          <cell r="DS251">
            <v>0.4</v>
          </cell>
          <cell r="DT251">
            <v>0</v>
          </cell>
          <cell r="DU251">
            <v>0.2</v>
          </cell>
          <cell r="DV251">
            <v>0</v>
          </cell>
          <cell r="DW251">
            <v>0.2</v>
          </cell>
          <cell r="DX251">
            <v>0.8</v>
          </cell>
          <cell r="DY251">
            <v>0.8</v>
          </cell>
          <cell r="DZ251">
            <v>0.4</v>
          </cell>
          <cell r="EA251">
            <v>1</v>
          </cell>
          <cell r="EB251">
            <v>0.6</v>
          </cell>
          <cell r="EC251">
            <v>0.4</v>
          </cell>
          <cell r="ED251">
            <v>0</v>
          </cell>
          <cell r="EE251">
            <v>0</v>
          </cell>
          <cell r="EF251">
            <v>0.4</v>
          </cell>
          <cell r="EG251">
            <v>0.4</v>
          </cell>
          <cell r="EH251">
            <v>0</v>
          </cell>
          <cell r="EI251">
            <v>0.6</v>
          </cell>
          <cell r="EJ251">
            <v>0</v>
          </cell>
          <cell r="EK251">
            <v>0.6</v>
          </cell>
          <cell r="EL251">
            <v>0</v>
          </cell>
          <cell r="EM251">
            <v>0.4</v>
          </cell>
          <cell r="EN251">
            <v>0</v>
          </cell>
          <cell r="EO251">
            <v>0.2</v>
          </cell>
          <cell r="EP251">
            <v>0</v>
          </cell>
          <cell r="EQ251">
            <v>0.2</v>
          </cell>
          <cell r="ER251">
            <v>0.8</v>
          </cell>
          <cell r="ES251">
            <v>0.8</v>
          </cell>
          <cell r="ET251">
            <v>0.4</v>
          </cell>
          <cell r="EU251">
            <v>1</v>
          </cell>
          <cell r="EV251">
            <v>0.6</v>
          </cell>
          <cell r="EW251">
            <v>0.4</v>
          </cell>
          <cell r="EX251">
            <v>0</v>
          </cell>
          <cell r="EY251">
            <v>0</v>
          </cell>
          <cell r="EZ251">
            <v>0.4</v>
          </cell>
          <cell r="FA251">
            <v>0.4</v>
          </cell>
          <cell r="FB251">
            <v>0</v>
          </cell>
          <cell r="FC251">
            <v>0.6</v>
          </cell>
          <cell r="FD251">
            <v>0</v>
          </cell>
          <cell r="FE251">
            <v>0.6</v>
          </cell>
          <cell r="FF251">
            <v>0</v>
          </cell>
          <cell r="FG251">
            <v>0.4</v>
          </cell>
          <cell r="FH251">
            <v>0</v>
          </cell>
          <cell r="FI251">
            <v>0.2</v>
          </cell>
          <cell r="FJ251">
            <v>0</v>
          </cell>
          <cell r="FK251">
            <v>0.2</v>
          </cell>
          <cell r="FL251">
            <v>0.8</v>
          </cell>
          <cell r="FM251">
            <v>0.8</v>
          </cell>
          <cell r="FN251">
            <v>0.4</v>
          </cell>
          <cell r="FO251">
            <v>1</v>
          </cell>
          <cell r="FP251">
            <v>0.6</v>
          </cell>
          <cell r="FQ251">
            <v>0.4</v>
          </cell>
          <cell r="FR251">
            <v>0</v>
          </cell>
          <cell r="FS251">
            <v>0</v>
          </cell>
          <cell r="FT251">
            <v>0.4</v>
          </cell>
          <cell r="FU251">
            <v>0.4</v>
          </cell>
          <cell r="FV251">
            <v>0</v>
          </cell>
          <cell r="FW251">
            <v>0.6</v>
          </cell>
          <cell r="FX251">
            <v>0</v>
          </cell>
          <cell r="FY251">
            <v>0.6</v>
          </cell>
          <cell r="FZ251">
            <v>0</v>
          </cell>
          <cell r="GA251">
            <v>0.4</v>
          </cell>
          <cell r="GB251">
            <v>0</v>
          </cell>
          <cell r="GC251">
            <v>0.2</v>
          </cell>
          <cell r="GD251">
            <v>0</v>
          </cell>
          <cell r="GE251">
            <v>0.2</v>
          </cell>
          <cell r="GF251">
            <v>0.8</v>
          </cell>
          <cell r="GG251">
            <v>0.8</v>
          </cell>
          <cell r="GH251">
            <v>0.4</v>
          </cell>
          <cell r="GI251">
            <v>1</v>
          </cell>
          <cell r="GJ251">
            <v>0.6</v>
          </cell>
          <cell r="GK251">
            <v>0.4</v>
          </cell>
          <cell r="GL251">
            <v>0</v>
          </cell>
          <cell r="GM251">
            <v>0</v>
          </cell>
          <cell r="GN251">
            <v>0.4</v>
          </cell>
          <cell r="GO251">
            <v>0.4</v>
          </cell>
          <cell r="GP251">
            <v>0</v>
          </cell>
          <cell r="GQ251">
            <v>0.6</v>
          </cell>
          <cell r="GR251">
            <v>0</v>
          </cell>
          <cell r="GS251">
            <v>0.6</v>
          </cell>
          <cell r="GT251">
            <v>0</v>
          </cell>
          <cell r="GU251">
            <v>0.4</v>
          </cell>
          <cell r="GV251">
            <v>0</v>
          </cell>
          <cell r="GW251">
            <v>0.2</v>
          </cell>
          <cell r="GX251">
            <v>0</v>
          </cell>
          <cell r="GY251">
            <v>0.2</v>
          </cell>
          <cell r="GZ251">
            <v>0.8</v>
          </cell>
          <cell r="HA251">
            <v>0.8</v>
          </cell>
          <cell r="HB251">
            <v>0.4</v>
          </cell>
          <cell r="HC251">
            <v>1</v>
          </cell>
          <cell r="HD251">
            <v>0.6</v>
          </cell>
          <cell r="HE251">
            <v>0.4</v>
          </cell>
          <cell r="HF251">
            <v>0</v>
          </cell>
          <cell r="HG251">
            <v>0</v>
          </cell>
          <cell r="HH251">
            <v>0.4</v>
          </cell>
          <cell r="HI251">
            <v>0.4</v>
          </cell>
          <cell r="HJ251">
            <v>0</v>
          </cell>
          <cell r="HK251">
            <v>0.6</v>
          </cell>
          <cell r="HL251">
            <v>0</v>
          </cell>
          <cell r="HM251">
            <v>0.6</v>
          </cell>
          <cell r="HN251">
            <v>0</v>
          </cell>
          <cell r="HO251">
            <v>0.4</v>
          </cell>
          <cell r="HP251">
            <v>0</v>
          </cell>
          <cell r="HQ251">
            <v>0.2</v>
          </cell>
          <cell r="HR251">
            <v>0</v>
          </cell>
          <cell r="HS251">
            <v>0.2</v>
          </cell>
          <cell r="HT251">
            <v>0.8</v>
          </cell>
          <cell r="HU251">
            <v>0.8</v>
          </cell>
          <cell r="HV251">
            <v>0.4</v>
          </cell>
          <cell r="HW251">
            <v>1</v>
          </cell>
          <cell r="HX251">
            <v>0.6</v>
          </cell>
          <cell r="HY251">
            <v>0.4</v>
          </cell>
          <cell r="HZ251">
            <v>0</v>
          </cell>
          <cell r="IA251">
            <v>0</v>
          </cell>
          <cell r="IB251">
            <v>0.4</v>
          </cell>
          <cell r="IC251">
            <v>0.4</v>
          </cell>
          <cell r="ID251">
            <v>0</v>
          </cell>
          <cell r="IE251">
            <v>0.6</v>
          </cell>
          <cell r="IF251">
            <v>0</v>
          </cell>
          <cell r="IG251">
            <v>0.6</v>
          </cell>
          <cell r="IH251">
            <v>0</v>
          </cell>
          <cell r="II251">
            <v>0.4</v>
          </cell>
          <cell r="IJ251">
            <v>0</v>
          </cell>
          <cell r="IK251">
            <v>0.2</v>
          </cell>
          <cell r="IL251">
            <v>0</v>
          </cell>
          <cell r="IM251">
            <v>0.2</v>
          </cell>
          <cell r="IN251">
            <v>0.8</v>
          </cell>
          <cell r="IO251">
            <v>0.8</v>
          </cell>
          <cell r="IP251">
            <v>0.4</v>
          </cell>
          <cell r="IQ251">
            <v>1</v>
          </cell>
          <cell r="IR251">
            <v>0.6</v>
          </cell>
          <cell r="IS251">
            <v>0.6</v>
          </cell>
          <cell r="IT251">
            <v>0</v>
          </cell>
          <cell r="IU251">
            <v>0</v>
          </cell>
          <cell r="IV251">
            <v>0.6</v>
          </cell>
          <cell r="IW251">
            <v>0.6</v>
          </cell>
          <cell r="IX251">
            <v>0.2</v>
          </cell>
          <cell r="IY251">
            <v>0.8</v>
          </cell>
          <cell r="IZ251">
            <v>0.2</v>
          </cell>
          <cell r="JA251">
            <v>0.8</v>
          </cell>
          <cell r="JB251">
            <v>0</v>
          </cell>
          <cell r="JC251">
            <v>0.6</v>
          </cell>
          <cell r="JD251">
            <v>0.2</v>
          </cell>
          <cell r="JE251">
            <v>0.4</v>
          </cell>
          <cell r="JF251">
            <v>0.2</v>
          </cell>
          <cell r="JG251">
            <v>0.4</v>
          </cell>
          <cell r="JH251">
            <v>0.8</v>
          </cell>
          <cell r="JI251">
            <v>0.8</v>
          </cell>
          <cell r="JJ251">
            <v>0.4</v>
          </cell>
          <cell r="JK251">
            <v>1</v>
          </cell>
          <cell r="JL251">
            <v>0.6</v>
          </cell>
          <cell r="JM251">
            <v>0.4</v>
          </cell>
          <cell r="JN251">
            <v>0</v>
          </cell>
          <cell r="JO251">
            <v>0</v>
          </cell>
          <cell r="JP251">
            <v>0.4</v>
          </cell>
          <cell r="JQ251">
            <v>0.4</v>
          </cell>
          <cell r="JR251">
            <v>0</v>
          </cell>
          <cell r="JS251">
            <v>0.6</v>
          </cell>
          <cell r="JT251">
            <v>0</v>
          </cell>
          <cell r="JU251">
            <v>0.6</v>
          </cell>
          <cell r="JV251">
            <v>0</v>
          </cell>
          <cell r="JW251">
            <v>0.4</v>
          </cell>
          <cell r="JX251">
            <v>0</v>
          </cell>
          <cell r="JY251">
            <v>0.2</v>
          </cell>
          <cell r="JZ251">
            <v>0</v>
          </cell>
          <cell r="KA251">
            <v>0.2</v>
          </cell>
          <cell r="KB251">
            <v>0.8</v>
          </cell>
          <cell r="KC251">
            <v>0.8</v>
          </cell>
          <cell r="KD251">
            <v>0.4</v>
          </cell>
          <cell r="KE251">
            <v>1</v>
          </cell>
          <cell r="KF251">
            <v>0.6</v>
          </cell>
          <cell r="KG251">
            <v>0.4</v>
          </cell>
          <cell r="KH251">
            <v>0</v>
          </cell>
          <cell r="KI251">
            <v>0</v>
          </cell>
          <cell r="KJ251">
            <v>0.4</v>
          </cell>
          <cell r="KK251">
            <v>0.4</v>
          </cell>
          <cell r="KL251">
            <v>0</v>
          </cell>
          <cell r="KM251">
            <v>0.6</v>
          </cell>
          <cell r="KN251">
            <v>0</v>
          </cell>
          <cell r="KO251">
            <v>0.6</v>
          </cell>
          <cell r="KP251">
            <v>0</v>
          </cell>
          <cell r="KQ251">
            <v>0.4</v>
          </cell>
          <cell r="KR251">
            <v>0</v>
          </cell>
          <cell r="KS251">
            <v>0.2</v>
          </cell>
          <cell r="KT251">
            <v>0</v>
          </cell>
          <cell r="KU251">
            <v>0.2</v>
          </cell>
          <cell r="KV251">
            <v>0.8</v>
          </cell>
          <cell r="KW251">
            <v>0.8</v>
          </cell>
          <cell r="KX251">
            <v>0.4</v>
          </cell>
          <cell r="KY251">
            <v>1</v>
          </cell>
          <cell r="KZ251">
            <v>0.6</v>
          </cell>
          <cell r="LA251">
            <v>0.4</v>
          </cell>
          <cell r="LB251">
            <v>0</v>
          </cell>
          <cell r="LC251">
            <v>0</v>
          </cell>
          <cell r="LD251">
            <v>0.4</v>
          </cell>
          <cell r="LE251">
            <v>0.4</v>
          </cell>
          <cell r="LF251">
            <v>0</v>
          </cell>
          <cell r="LG251">
            <v>0.6</v>
          </cell>
          <cell r="LH251">
            <v>0</v>
          </cell>
          <cell r="LI251">
            <v>0.6</v>
          </cell>
          <cell r="LJ251">
            <v>0</v>
          </cell>
          <cell r="LK251">
            <v>0.4</v>
          </cell>
          <cell r="LL251">
            <v>0</v>
          </cell>
          <cell r="LM251">
            <v>0.2</v>
          </cell>
          <cell r="LN251">
            <v>0</v>
          </cell>
          <cell r="LO251">
            <v>0.2</v>
          </cell>
          <cell r="LP251">
            <v>0.8</v>
          </cell>
          <cell r="LQ251">
            <v>0.8</v>
          </cell>
          <cell r="LR251">
            <v>0.4</v>
          </cell>
          <cell r="LS251">
            <v>1</v>
          </cell>
          <cell r="LT251">
            <v>0.6</v>
          </cell>
          <cell r="LU251">
            <v>0.4</v>
          </cell>
          <cell r="LV251">
            <v>0</v>
          </cell>
          <cell r="LW251">
            <v>0</v>
          </cell>
          <cell r="LX251">
            <v>0.4</v>
          </cell>
          <cell r="LY251">
            <v>0.4</v>
          </cell>
          <cell r="LZ251">
            <v>0</v>
          </cell>
          <cell r="MA251">
            <v>0.6</v>
          </cell>
          <cell r="MB251">
            <v>0</v>
          </cell>
          <cell r="MC251">
            <v>0.6</v>
          </cell>
          <cell r="MD251">
            <v>0</v>
          </cell>
          <cell r="ME251">
            <v>0.4</v>
          </cell>
          <cell r="MF251">
            <v>0</v>
          </cell>
          <cell r="MG251">
            <v>0.2</v>
          </cell>
          <cell r="MH251">
            <v>0</v>
          </cell>
          <cell r="MI251">
            <v>0.2</v>
          </cell>
        </row>
        <row r="252">
          <cell r="H252">
            <v>0.8</v>
          </cell>
          <cell r="I252">
            <v>0.8</v>
          </cell>
          <cell r="J252">
            <v>0.6</v>
          </cell>
          <cell r="K252">
            <v>0.6</v>
          </cell>
          <cell r="L252">
            <v>1</v>
          </cell>
          <cell r="M252">
            <v>0.6</v>
          </cell>
          <cell r="N252">
            <v>0.4</v>
          </cell>
          <cell r="O252">
            <v>0.4</v>
          </cell>
          <cell r="P252">
            <v>0.8</v>
          </cell>
          <cell r="Q252">
            <v>0.4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.4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  <cell r="AB252">
            <v>0.8</v>
          </cell>
          <cell r="AC252">
            <v>0.8</v>
          </cell>
          <cell r="AD252">
            <v>0.6</v>
          </cell>
          <cell r="AE252">
            <v>0.6</v>
          </cell>
          <cell r="AF252">
            <v>1</v>
          </cell>
          <cell r="AG252">
            <v>0.6</v>
          </cell>
          <cell r="AH252">
            <v>0.4</v>
          </cell>
          <cell r="AI252">
            <v>0.4</v>
          </cell>
          <cell r="AJ252">
            <v>0.8</v>
          </cell>
          <cell r="AK252">
            <v>0.4</v>
          </cell>
          <cell r="AL252">
            <v>0</v>
          </cell>
          <cell r="AM252">
            <v>0.6</v>
          </cell>
          <cell r="AN252">
            <v>0</v>
          </cell>
          <cell r="AO252">
            <v>0.6</v>
          </cell>
          <cell r="AP252">
            <v>0</v>
          </cell>
          <cell r="AQ252">
            <v>0.4</v>
          </cell>
          <cell r="AR252">
            <v>0</v>
          </cell>
          <cell r="AS252">
            <v>0.2</v>
          </cell>
          <cell r="AT252">
            <v>0</v>
          </cell>
          <cell r="AU252">
            <v>0.2</v>
          </cell>
          <cell r="AV252">
            <v>0.8</v>
          </cell>
          <cell r="AW252">
            <v>0.8</v>
          </cell>
          <cell r="AX252">
            <v>0.6</v>
          </cell>
          <cell r="AY252">
            <v>0.6</v>
          </cell>
          <cell r="AZ252">
            <v>1</v>
          </cell>
          <cell r="BA252">
            <v>0.6</v>
          </cell>
          <cell r="BB252">
            <v>0.4</v>
          </cell>
          <cell r="BC252">
            <v>0.4</v>
          </cell>
          <cell r="BD252">
            <v>0.8</v>
          </cell>
          <cell r="BE252">
            <v>0.4</v>
          </cell>
          <cell r="BF252">
            <v>0</v>
          </cell>
          <cell r="BG252">
            <v>0.6</v>
          </cell>
          <cell r="BH252">
            <v>0</v>
          </cell>
          <cell r="BI252">
            <v>0.6</v>
          </cell>
          <cell r="BJ252">
            <v>0</v>
          </cell>
          <cell r="BK252">
            <v>0.4</v>
          </cell>
          <cell r="BL252">
            <v>0</v>
          </cell>
          <cell r="BM252">
            <v>0.2</v>
          </cell>
          <cell r="BN252">
            <v>0</v>
          </cell>
          <cell r="BO252">
            <v>0.2</v>
          </cell>
          <cell r="BP252">
            <v>0.8</v>
          </cell>
          <cell r="BQ252">
            <v>0.8</v>
          </cell>
          <cell r="BR252">
            <v>0.6</v>
          </cell>
          <cell r="BS252">
            <v>0.6</v>
          </cell>
          <cell r="BT252">
            <v>1</v>
          </cell>
          <cell r="BU252">
            <v>0.6</v>
          </cell>
          <cell r="BV252">
            <v>0.4</v>
          </cell>
          <cell r="BW252">
            <v>0.4</v>
          </cell>
          <cell r="BX252">
            <v>0.8</v>
          </cell>
          <cell r="BY252">
            <v>0.4</v>
          </cell>
          <cell r="BZ252">
            <v>0</v>
          </cell>
          <cell r="CA252">
            <v>0.6</v>
          </cell>
          <cell r="CB252">
            <v>0</v>
          </cell>
          <cell r="CC252">
            <v>0.6</v>
          </cell>
          <cell r="CD252">
            <v>0</v>
          </cell>
          <cell r="CE252">
            <v>0.4</v>
          </cell>
          <cell r="CF252">
            <v>0</v>
          </cell>
          <cell r="CG252">
            <v>0.2</v>
          </cell>
          <cell r="CH252">
            <v>0</v>
          </cell>
          <cell r="CI252">
            <v>0.2</v>
          </cell>
          <cell r="CJ252">
            <v>0.8</v>
          </cell>
          <cell r="CK252">
            <v>0.8</v>
          </cell>
          <cell r="CL252">
            <v>0.6</v>
          </cell>
          <cell r="CM252">
            <v>0.6</v>
          </cell>
          <cell r="CN252">
            <v>1</v>
          </cell>
          <cell r="CO252">
            <v>0.6</v>
          </cell>
          <cell r="CP252">
            <v>0.4</v>
          </cell>
          <cell r="CQ252">
            <v>0.4</v>
          </cell>
          <cell r="CR252">
            <v>0.8</v>
          </cell>
          <cell r="CS252">
            <v>0.4</v>
          </cell>
          <cell r="CT252">
            <v>0</v>
          </cell>
          <cell r="CU252">
            <v>0.6</v>
          </cell>
          <cell r="CV252">
            <v>0</v>
          </cell>
          <cell r="CW252">
            <v>0.6</v>
          </cell>
          <cell r="CX252">
            <v>0</v>
          </cell>
          <cell r="CY252">
            <v>0.4</v>
          </cell>
          <cell r="CZ252">
            <v>0</v>
          </cell>
          <cell r="DA252">
            <v>0.2</v>
          </cell>
          <cell r="DB252">
            <v>0</v>
          </cell>
          <cell r="DC252">
            <v>0.2</v>
          </cell>
          <cell r="DD252">
            <v>0.8</v>
          </cell>
          <cell r="DE252">
            <v>0.8</v>
          </cell>
          <cell r="DF252">
            <v>0.6</v>
          </cell>
          <cell r="DG252">
            <v>0.6</v>
          </cell>
          <cell r="DH252">
            <v>1</v>
          </cell>
          <cell r="DI252">
            <v>0.6</v>
          </cell>
          <cell r="DJ252">
            <v>0.4</v>
          </cell>
          <cell r="DK252">
            <v>0.4</v>
          </cell>
          <cell r="DL252">
            <v>0.8</v>
          </cell>
          <cell r="DM252">
            <v>0.4</v>
          </cell>
          <cell r="DN252">
            <v>0</v>
          </cell>
          <cell r="DO252">
            <v>0.6</v>
          </cell>
          <cell r="DP252">
            <v>0</v>
          </cell>
          <cell r="DQ252">
            <v>0.6</v>
          </cell>
          <cell r="DR252">
            <v>0</v>
          </cell>
          <cell r="DS252">
            <v>0.4</v>
          </cell>
          <cell r="DT252">
            <v>0</v>
          </cell>
          <cell r="DU252">
            <v>0.2</v>
          </cell>
          <cell r="DV252">
            <v>0</v>
          </cell>
          <cell r="DW252">
            <v>0.2</v>
          </cell>
          <cell r="DX252">
            <v>0.8</v>
          </cell>
          <cell r="DY252">
            <v>0.8</v>
          </cell>
          <cell r="DZ252">
            <v>0.6</v>
          </cell>
          <cell r="EA252">
            <v>0.6</v>
          </cell>
          <cell r="EB252">
            <v>1</v>
          </cell>
          <cell r="EC252">
            <v>0.6</v>
          </cell>
          <cell r="ED252">
            <v>0.4</v>
          </cell>
          <cell r="EE252">
            <v>0.4</v>
          </cell>
          <cell r="EF252">
            <v>0.8</v>
          </cell>
          <cell r="EG252">
            <v>0.4</v>
          </cell>
          <cell r="EH252">
            <v>0</v>
          </cell>
          <cell r="EI252">
            <v>0.6</v>
          </cell>
          <cell r="EJ252">
            <v>0</v>
          </cell>
          <cell r="EK252">
            <v>0.6</v>
          </cell>
          <cell r="EL252">
            <v>0</v>
          </cell>
          <cell r="EM252">
            <v>0.4</v>
          </cell>
          <cell r="EN252">
            <v>0</v>
          </cell>
          <cell r="EO252">
            <v>0.2</v>
          </cell>
          <cell r="EP252">
            <v>0</v>
          </cell>
          <cell r="EQ252">
            <v>0.2</v>
          </cell>
          <cell r="ER252">
            <v>0.8</v>
          </cell>
          <cell r="ES252">
            <v>0.8</v>
          </cell>
          <cell r="ET252">
            <v>0.6</v>
          </cell>
          <cell r="EU252">
            <v>0.6</v>
          </cell>
          <cell r="EV252">
            <v>1</v>
          </cell>
          <cell r="EW252">
            <v>0.6</v>
          </cell>
          <cell r="EX252">
            <v>0.4</v>
          </cell>
          <cell r="EY252">
            <v>0.4</v>
          </cell>
          <cell r="EZ252">
            <v>0.8</v>
          </cell>
          <cell r="FA252">
            <v>0.4</v>
          </cell>
          <cell r="FB252">
            <v>0</v>
          </cell>
          <cell r="FC252">
            <v>0.6</v>
          </cell>
          <cell r="FD252">
            <v>0</v>
          </cell>
          <cell r="FE252">
            <v>0.6</v>
          </cell>
          <cell r="FF252">
            <v>0</v>
          </cell>
          <cell r="FG252">
            <v>0.4</v>
          </cell>
          <cell r="FH252">
            <v>0</v>
          </cell>
          <cell r="FI252">
            <v>0.2</v>
          </cell>
          <cell r="FJ252">
            <v>0</v>
          </cell>
          <cell r="FK252">
            <v>0.2</v>
          </cell>
          <cell r="FL252">
            <v>0.8</v>
          </cell>
          <cell r="FM252">
            <v>0.8</v>
          </cell>
          <cell r="FN252">
            <v>0.6</v>
          </cell>
          <cell r="FO252">
            <v>0.6</v>
          </cell>
          <cell r="FP252">
            <v>1</v>
          </cell>
          <cell r="FQ252">
            <v>0.6</v>
          </cell>
          <cell r="FR252">
            <v>0.4</v>
          </cell>
          <cell r="FS252">
            <v>0.4</v>
          </cell>
          <cell r="FT252">
            <v>0.8</v>
          </cell>
          <cell r="FU252">
            <v>0.4</v>
          </cell>
          <cell r="FV252">
            <v>0</v>
          </cell>
          <cell r="FW252">
            <v>0.6</v>
          </cell>
          <cell r="FX252">
            <v>0</v>
          </cell>
          <cell r="FY252">
            <v>0.6</v>
          </cell>
          <cell r="FZ252">
            <v>0</v>
          </cell>
          <cell r="GA252">
            <v>0.4</v>
          </cell>
          <cell r="GB252">
            <v>0</v>
          </cell>
          <cell r="GC252">
            <v>0.2</v>
          </cell>
          <cell r="GD252">
            <v>0</v>
          </cell>
          <cell r="GE252">
            <v>0.2</v>
          </cell>
          <cell r="GF252">
            <v>0.8</v>
          </cell>
          <cell r="GG252">
            <v>0.8</v>
          </cell>
          <cell r="GH252">
            <v>0.6</v>
          </cell>
          <cell r="GI252">
            <v>0.6</v>
          </cell>
          <cell r="GJ252">
            <v>1</v>
          </cell>
          <cell r="GK252">
            <v>0.6</v>
          </cell>
          <cell r="GL252">
            <v>0.4</v>
          </cell>
          <cell r="GM252">
            <v>0.4</v>
          </cell>
          <cell r="GN252">
            <v>0.8</v>
          </cell>
          <cell r="GO252">
            <v>0.4</v>
          </cell>
          <cell r="GP252">
            <v>0</v>
          </cell>
          <cell r="GQ252">
            <v>0.6</v>
          </cell>
          <cell r="GR252">
            <v>0</v>
          </cell>
          <cell r="GS252">
            <v>0.6</v>
          </cell>
          <cell r="GT252">
            <v>0</v>
          </cell>
          <cell r="GU252">
            <v>0.4</v>
          </cell>
          <cell r="GV252">
            <v>0</v>
          </cell>
          <cell r="GW252">
            <v>0.2</v>
          </cell>
          <cell r="GX252">
            <v>0</v>
          </cell>
          <cell r="GY252">
            <v>0.2</v>
          </cell>
          <cell r="GZ252">
            <v>0.8</v>
          </cell>
          <cell r="HA252">
            <v>0.8</v>
          </cell>
          <cell r="HB252">
            <v>0.6</v>
          </cell>
          <cell r="HC252">
            <v>0.6</v>
          </cell>
          <cell r="HD252">
            <v>1</v>
          </cell>
          <cell r="HE252">
            <v>0.6</v>
          </cell>
          <cell r="HF252">
            <v>0.4</v>
          </cell>
          <cell r="HG252">
            <v>0.4</v>
          </cell>
          <cell r="HH252">
            <v>0.8</v>
          </cell>
          <cell r="HI252">
            <v>0.4</v>
          </cell>
          <cell r="HJ252">
            <v>0</v>
          </cell>
          <cell r="HK252">
            <v>0.6</v>
          </cell>
          <cell r="HL252">
            <v>0</v>
          </cell>
          <cell r="HM252">
            <v>0.6</v>
          </cell>
          <cell r="HN252">
            <v>0</v>
          </cell>
          <cell r="HO252">
            <v>0.4</v>
          </cell>
          <cell r="HP252">
            <v>0</v>
          </cell>
          <cell r="HQ252">
            <v>0.2</v>
          </cell>
          <cell r="HR252">
            <v>0</v>
          </cell>
          <cell r="HS252">
            <v>0.2</v>
          </cell>
          <cell r="HT252">
            <v>0.8</v>
          </cell>
          <cell r="HU252">
            <v>0.8</v>
          </cell>
          <cell r="HV252">
            <v>0.6</v>
          </cell>
          <cell r="HW252">
            <v>0.6</v>
          </cell>
          <cell r="HX252">
            <v>1</v>
          </cell>
          <cell r="HY252">
            <v>0.6</v>
          </cell>
          <cell r="HZ252">
            <v>0.4</v>
          </cell>
          <cell r="IA252">
            <v>0.4</v>
          </cell>
          <cell r="IB252">
            <v>0.8</v>
          </cell>
          <cell r="IC252">
            <v>0.4</v>
          </cell>
          <cell r="ID252">
            <v>0</v>
          </cell>
          <cell r="IE252">
            <v>0.6</v>
          </cell>
          <cell r="IF252">
            <v>0</v>
          </cell>
          <cell r="IG252">
            <v>0.6</v>
          </cell>
          <cell r="IH252">
            <v>0</v>
          </cell>
          <cell r="II252">
            <v>0.4</v>
          </cell>
          <cell r="IJ252">
            <v>0</v>
          </cell>
          <cell r="IK252">
            <v>0.2</v>
          </cell>
          <cell r="IL252">
            <v>0</v>
          </cell>
          <cell r="IM252">
            <v>0.2</v>
          </cell>
          <cell r="IN252">
            <v>0.8</v>
          </cell>
          <cell r="IO252">
            <v>0.8</v>
          </cell>
          <cell r="IP252">
            <v>0.6</v>
          </cell>
          <cell r="IQ252">
            <v>0.6</v>
          </cell>
          <cell r="IR252">
            <v>1</v>
          </cell>
          <cell r="IS252">
            <v>0.8</v>
          </cell>
          <cell r="IT252">
            <v>0.4</v>
          </cell>
          <cell r="IU252">
            <v>0.4</v>
          </cell>
          <cell r="IV252">
            <v>1</v>
          </cell>
          <cell r="IW252">
            <v>0.6</v>
          </cell>
          <cell r="IX252">
            <v>0</v>
          </cell>
          <cell r="IY252">
            <v>0.8</v>
          </cell>
          <cell r="IZ252">
            <v>0</v>
          </cell>
          <cell r="JA252">
            <v>0.8</v>
          </cell>
          <cell r="JB252">
            <v>0</v>
          </cell>
          <cell r="JC252">
            <v>0.6</v>
          </cell>
          <cell r="JD252">
            <v>0</v>
          </cell>
          <cell r="JE252">
            <v>0.4</v>
          </cell>
          <cell r="JF252">
            <v>0</v>
          </cell>
          <cell r="JG252">
            <v>0.4</v>
          </cell>
          <cell r="JH252">
            <v>0.8</v>
          </cell>
          <cell r="JI252">
            <v>0.8</v>
          </cell>
          <cell r="JJ252">
            <v>0.6</v>
          </cell>
          <cell r="JK252">
            <v>0.6</v>
          </cell>
          <cell r="JL252">
            <v>1</v>
          </cell>
          <cell r="JM252">
            <v>0.6</v>
          </cell>
          <cell r="JN252">
            <v>0.4</v>
          </cell>
          <cell r="JO252">
            <v>0.4</v>
          </cell>
          <cell r="JP252">
            <v>0.8</v>
          </cell>
          <cell r="JQ252">
            <v>0.4</v>
          </cell>
          <cell r="JR252">
            <v>0</v>
          </cell>
          <cell r="JS252">
            <v>0.6</v>
          </cell>
          <cell r="JT252">
            <v>0</v>
          </cell>
          <cell r="JU252">
            <v>0.6</v>
          </cell>
          <cell r="JV252">
            <v>0</v>
          </cell>
          <cell r="JW252">
            <v>0.4</v>
          </cell>
          <cell r="JX252">
            <v>0</v>
          </cell>
          <cell r="JY252">
            <v>0.2</v>
          </cell>
          <cell r="JZ252">
            <v>0</v>
          </cell>
          <cell r="KA252">
            <v>0.2</v>
          </cell>
          <cell r="KB252">
            <v>0.8</v>
          </cell>
          <cell r="KC252">
            <v>0.8</v>
          </cell>
          <cell r="KD252">
            <v>0.6</v>
          </cell>
          <cell r="KE252">
            <v>0.6</v>
          </cell>
          <cell r="KF252">
            <v>1</v>
          </cell>
          <cell r="KG252">
            <v>0.6</v>
          </cell>
          <cell r="KH252">
            <v>0.4</v>
          </cell>
          <cell r="KI252">
            <v>0.4</v>
          </cell>
          <cell r="KJ252">
            <v>0.8</v>
          </cell>
          <cell r="KK252">
            <v>0.4</v>
          </cell>
          <cell r="KL252">
            <v>0</v>
          </cell>
          <cell r="KM252">
            <v>0.6</v>
          </cell>
          <cell r="KN252">
            <v>0</v>
          </cell>
          <cell r="KO252">
            <v>0.6</v>
          </cell>
          <cell r="KP252">
            <v>0</v>
          </cell>
          <cell r="KQ252">
            <v>0.4</v>
          </cell>
          <cell r="KR252">
            <v>0</v>
          </cell>
          <cell r="KS252">
            <v>0.2</v>
          </cell>
          <cell r="KT252">
            <v>0</v>
          </cell>
          <cell r="KU252">
            <v>0.2</v>
          </cell>
          <cell r="KV252">
            <v>0.8</v>
          </cell>
          <cell r="KW252">
            <v>0.8</v>
          </cell>
          <cell r="KX252">
            <v>0.6</v>
          </cell>
          <cell r="KY252">
            <v>0.6</v>
          </cell>
          <cell r="KZ252">
            <v>1</v>
          </cell>
          <cell r="LA252">
            <v>0.6</v>
          </cell>
          <cell r="LB252">
            <v>0.4</v>
          </cell>
          <cell r="LC252">
            <v>0.4</v>
          </cell>
          <cell r="LD252">
            <v>0.8</v>
          </cell>
          <cell r="LE252">
            <v>0.4</v>
          </cell>
          <cell r="LF252">
            <v>0</v>
          </cell>
          <cell r="LG252">
            <v>0.6</v>
          </cell>
          <cell r="LH252">
            <v>0</v>
          </cell>
          <cell r="LI252">
            <v>0.6</v>
          </cell>
          <cell r="LJ252">
            <v>0</v>
          </cell>
          <cell r="LK252">
            <v>0.4</v>
          </cell>
          <cell r="LL252">
            <v>0</v>
          </cell>
          <cell r="LM252">
            <v>0.2</v>
          </cell>
          <cell r="LN252">
            <v>0</v>
          </cell>
          <cell r="LO252">
            <v>0.2</v>
          </cell>
          <cell r="LP252">
            <v>0.8</v>
          </cell>
          <cell r="LQ252">
            <v>0.8</v>
          </cell>
          <cell r="LR252">
            <v>0.6</v>
          </cell>
          <cell r="LS252">
            <v>0.6</v>
          </cell>
          <cell r="LT252">
            <v>1</v>
          </cell>
          <cell r="LU252">
            <v>0.6</v>
          </cell>
          <cell r="LV252">
            <v>0.4</v>
          </cell>
          <cell r="LW252">
            <v>0.4</v>
          </cell>
          <cell r="LX252">
            <v>0.8</v>
          </cell>
          <cell r="LY252">
            <v>0.4</v>
          </cell>
          <cell r="LZ252">
            <v>0</v>
          </cell>
          <cell r="MA252">
            <v>0.6</v>
          </cell>
          <cell r="MB252">
            <v>0</v>
          </cell>
          <cell r="MC252">
            <v>0.6</v>
          </cell>
          <cell r="MD252">
            <v>0</v>
          </cell>
          <cell r="ME252">
            <v>0.4</v>
          </cell>
          <cell r="MF252">
            <v>0</v>
          </cell>
          <cell r="MG252">
            <v>0.2</v>
          </cell>
          <cell r="MH252">
            <v>0</v>
          </cell>
          <cell r="MI252">
            <v>0.2</v>
          </cell>
        </row>
        <row r="253">
          <cell r="H253">
            <v>0.5</v>
          </cell>
          <cell r="I253">
            <v>0.5</v>
          </cell>
          <cell r="J253">
            <v>0.4</v>
          </cell>
          <cell r="K253">
            <v>0.4</v>
          </cell>
          <cell r="L253">
            <v>0.6</v>
          </cell>
          <cell r="M253">
            <v>0.8</v>
          </cell>
          <cell r="N253">
            <v>0</v>
          </cell>
          <cell r="O253">
            <v>0</v>
          </cell>
          <cell r="P253">
            <v>0.4</v>
          </cell>
          <cell r="Q253">
            <v>0.25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.5</v>
          </cell>
          <cell r="AC253">
            <v>0.5</v>
          </cell>
          <cell r="AD253">
            <v>0.4</v>
          </cell>
          <cell r="AE253">
            <v>0.4</v>
          </cell>
          <cell r="AF253">
            <v>0.6</v>
          </cell>
          <cell r="AG253">
            <v>0.8</v>
          </cell>
          <cell r="AH253">
            <v>0</v>
          </cell>
          <cell r="AI253">
            <v>0</v>
          </cell>
          <cell r="AJ253">
            <v>0.4</v>
          </cell>
          <cell r="AK253">
            <v>0.25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.5</v>
          </cell>
          <cell r="AW253">
            <v>0.5</v>
          </cell>
          <cell r="AX253">
            <v>0.4</v>
          </cell>
          <cell r="AY253">
            <v>0.4</v>
          </cell>
          <cell r="AZ253">
            <v>0.6</v>
          </cell>
          <cell r="BA253">
            <v>0.8</v>
          </cell>
          <cell r="BB253">
            <v>0</v>
          </cell>
          <cell r="BC253">
            <v>0</v>
          </cell>
          <cell r="BD253">
            <v>0.4</v>
          </cell>
          <cell r="BE253">
            <v>0.25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.5</v>
          </cell>
          <cell r="BQ253">
            <v>0.5</v>
          </cell>
          <cell r="BR253">
            <v>0.4</v>
          </cell>
          <cell r="BS253">
            <v>0.4</v>
          </cell>
          <cell r="BT253">
            <v>0.6</v>
          </cell>
          <cell r="BU253">
            <v>0.8</v>
          </cell>
          <cell r="BV253">
            <v>0</v>
          </cell>
          <cell r="BW253">
            <v>0</v>
          </cell>
          <cell r="BX253">
            <v>0.4</v>
          </cell>
          <cell r="BY253">
            <v>0.25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.5</v>
          </cell>
          <cell r="CK253">
            <v>0.5</v>
          </cell>
          <cell r="CL253">
            <v>0.4</v>
          </cell>
          <cell r="CM253">
            <v>0.4</v>
          </cell>
          <cell r="CN253">
            <v>0.6</v>
          </cell>
          <cell r="CO253">
            <v>0.8</v>
          </cell>
          <cell r="CP253">
            <v>0</v>
          </cell>
          <cell r="CQ253">
            <v>0</v>
          </cell>
          <cell r="CR253">
            <v>0.4</v>
          </cell>
          <cell r="CS253">
            <v>0.25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.5</v>
          </cell>
          <cell r="DE253">
            <v>0.5</v>
          </cell>
          <cell r="DF253">
            <v>0.4</v>
          </cell>
          <cell r="DG253">
            <v>0.4</v>
          </cell>
          <cell r="DH253">
            <v>0.6</v>
          </cell>
          <cell r="DI253">
            <v>0.8</v>
          </cell>
          <cell r="DJ253">
            <v>0</v>
          </cell>
          <cell r="DK253">
            <v>0</v>
          </cell>
          <cell r="DL253">
            <v>0.4</v>
          </cell>
          <cell r="DM253">
            <v>0.25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.5</v>
          </cell>
          <cell r="DY253">
            <v>0.5</v>
          </cell>
          <cell r="DZ253">
            <v>0.4</v>
          </cell>
          <cell r="EA253">
            <v>0.4</v>
          </cell>
          <cell r="EB253">
            <v>0.6</v>
          </cell>
          <cell r="EC253">
            <v>0.8</v>
          </cell>
          <cell r="ED253">
            <v>0</v>
          </cell>
          <cell r="EE253">
            <v>0</v>
          </cell>
          <cell r="EF253">
            <v>0.4</v>
          </cell>
          <cell r="EG253">
            <v>0.2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.5</v>
          </cell>
          <cell r="ES253">
            <v>0.5</v>
          </cell>
          <cell r="ET253">
            <v>0.4</v>
          </cell>
          <cell r="EU253">
            <v>0.4</v>
          </cell>
          <cell r="EV253">
            <v>0.6</v>
          </cell>
          <cell r="EW253">
            <v>0.8</v>
          </cell>
          <cell r="EX253">
            <v>0</v>
          </cell>
          <cell r="EY253">
            <v>0</v>
          </cell>
          <cell r="EZ253">
            <v>0.4</v>
          </cell>
          <cell r="FA253">
            <v>0.25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.5</v>
          </cell>
          <cell r="FM253">
            <v>0.5</v>
          </cell>
          <cell r="FN253">
            <v>0.4</v>
          </cell>
          <cell r="FO253">
            <v>0.4</v>
          </cell>
          <cell r="FP253">
            <v>0.6</v>
          </cell>
          <cell r="FQ253">
            <v>0.8</v>
          </cell>
          <cell r="FR253">
            <v>0</v>
          </cell>
          <cell r="FS253">
            <v>0</v>
          </cell>
          <cell r="FT253">
            <v>0.4</v>
          </cell>
          <cell r="FU253">
            <v>0.25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.5</v>
          </cell>
          <cell r="GG253">
            <v>0.5</v>
          </cell>
          <cell r="GH253">
            <v>0.4</v>
          </cell>
          <cell r="GI253">
            <v>0.4</v>
          </cell>
          <cell r="GJ253">
            <v>0.6</v>
          </cell>
          <cell r="GK253">
            <v>0.8</v>
          </cell>
          <cell r="GL253">
            <v>0</v>
          </cell>
          <cell r="GM253">
            <v>0</v>
          </cell>
          <cell r="GN253">
            <v>0.4</v>
          </cell>
          <cell r="GO253">
            <v>0.25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.5</v>
          </cell>
          <cell r="HA253">
            <v>0.5</v>
          </cell>
          <cell r="HB253">
            <v>0.4</v>
          </cell>
          <cell r="HC253">
            <v>0.4</v>
          </cell>
          <cell r="HD253">
            <v>0.6</v>
          </cell>
          <cell r="HE253">
            <v>0.8</v>
          </cell>
          <cell r="HF253">
            <v>0</v>
          </cell>
          <cell r="HG253">
            <v>0</v>
          </cell>
          <cell r="HH253">
            <v>0.4</v>
          </cell>
          <cell r="HI253">
            <v>0.25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.5</v>
          </cell>
          <cell r="HU253">
            <v>0.5</v>
          </cell>
          <cell r="HV253">
            <v>0.4</v>
          </cell>
          <cell r="HW253">
            <v>0.4</v>
          </cell>
          <cell r="HX253">
            <v>0.6</v>
          </cell>
          <cell r="HY253">
            <v>0.8</v>
          </cell>
          <cell r="HZ253">
            <v>0</v>
          </cell>
          <cell r="IA253">
            <v>0</v>
          </cell>
          <cell r="IB253">
            <v>0.4</v>
          </cell>
          <cell r="IC253">
            <v>0.25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.5</v>
          </cell>
          <cell r="IO253">
            <v>0.5</v>
          </cell>
          <cell r="IP253">
            <v>0.4</v>
          </cell>
          <cell r="IQ253">
            <v>0.6</v>
          </cell>
          <cell r="IR253">
            <v>0.8</v>
          </cell>
          <cell r="IS253">
            <v>1</v>
          </cell>
          <cell r="IT253">
            <v>0</v>
          </cell>
          <cell r="IU253">
            <v>0</v>
          </cell>
          <cell r="IV253">
            <v>0.6</v>
          </cell>
          <cell r="IW253">
            <v>0.25</v>
          </cell>
          <cell r="IX253">
            <v>0</v>
          </cell>
          <cell r="IY253">
            <v>0.2</v>
          </cell>
          <cell r="IZ253">
            <v>0</v>
          </cell>
          <cell r="JA253">
            <v>0.2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.5</v>
          </cell>
          <cell r="JI253">
            <v>0.5</v>
          </cell>
          <cell r="JJ253">
            <v>0.4</v>
          </cell>
          <cell r="JK253">
            <v>0.4</v>
          </cell>
          <cell r="JL253">
            <v>0.6</v>
          </cell>
          <cell r="JM253">
            <v>0.8</v>
          </cell>
          <cell r="JN253">
            <v>0</v>
          </cell>
          <cell r="JO253">
            <v>0</v>
          </cell>
          <cell r="JP253">
            <v>0.4</v>
          </cell>
          <cell r="JQ253">
            <v>0.25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.5</v>
          </cell>
          <cell r="KC253">
            <v>0.5</v>
          </cell>
          <cell r="KD253">
            <v>0.4</v>
          </cell>
          <cell r="KE253">
            <v>0.4</v>
          </cell>
          <cell r="KF253">
            <v>0.6</v>
          </cell>
          <cell r="KG253">
            <v>0.8</v>
          </cell>
          <cell r="KH253">
            <v>0</v>
          </cell>
          <cell r="KI253">
            <v>0</v>
          </cell>
          <cell r="KJ253">
            <v>0.4</v>
          </cell>
          <cell r="KK253">
            <v>0.25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.5</v>
          </cell>
          <cell r="KW253">
            <v>0.5</v>
          </cell>
          <cell r="KX253">
            <v>0.4</v>
          </cell>
          <cell r="KY253">
            <v>0.4</v>
          </cell>
          <cell r="KZ253">
            <v>0.6</v>
          </cell>
          <cell r="LA253">
            <v>0.8</v>
          </cell>
          <cell r="LB253">
            <v>0</v>
          </cell>
          <cell r="LC253">
            <v>0</v>
          </cell>
          <cell r="LD253">
            <v>0.4</v>
          </cell>
          <cell r="LE253">
            <v>0.25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.5</v>
          </cell>
          <cell r="LQ253">
            <v>0.5</v>
          </cell>
          <cell r="LR253">
            <v>0.4</v>
          </cell>
          <cell r="LS253">
            <v>0.4</v>
          </cell>
          <cell r="LT253">
            <v>0.6</v>
          </cell>
          <cell r="LU253">
            <v>0.8</v>
          </cell>
          <cell r="LV253">
            <v>0</v>
          </cell>
          <cell r="LW253">
            <v>0</v>
          </cell>
          <cell r="LX253">
            <v>0.4</v>
          </cell>
          <cell r="LY253">
            <v>0.25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.4</v>
          </cell>
          <cell r="M254">
            <v>0</v>
          </cell>
          <cell r="N254">
            <v>0</v>
          </cell>
          <cell r="O254">
            <v>0</v>
          </cell>
          <cell r="P254">
            <v>0.6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.4</v>
          </cell>
          <cell r="AG254">
            <v>0</v>
          </cell>
          <cell r="AH254">
            <v>0</v>
          </cell>
          <cell r="AI254">
            <v>0</v>
          </cell>
          <cell r="AJ254">
            <v>0.6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.4</v>
          </cell>
          <cell r="BA254">
            <v>0</v>
          </cell>
          <cell r="BB254">
            <v>0</v>
          </cell>
          <cell r="BC254">
            <v>0</v>
          </cell>
          <cell r="BD254">
            <v>0.6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.4</v>
          </cell>
          <cell r="BU254">
            <v>0</v>
          </cell>
          <cell r="BV254">
            <v>0</v>
          </cell>
          <cell r="BW254">
            <v>0</v>
          </cell>
          <cell r="BX254">
            <v>0.6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.4</v>
          </cell>
          <cell r="CO254">
            <v>0</v>
          </cell>
          <cell r="CP254">
            <v>0</v>
          </cell>
          <cell r="CQ254">
            <v>0</v>
          </cell>
          <cell r="CR254">
            <v>0.6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.4</v>
          </cell>
          <cell r="DI254">
            <v>0</v>
          </cell>
          <cell r="DJ254">
            <v>0</v>
          </cell>
          <cell r="DK254">
            <v>0</v>
          </cell>
          <cell r="DL254">
            <v>0.6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.4</v>
          </cell>
          <cell r="EC254">
            <v>0</v>
          </cell>
          <cell r="ED254">
            <v>0</v>
          </cell>
          <cell r="EE254">
            <v>0</v>
          </cell>
          <cell r="EF254">
            <v>0.6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.4</v>
          </cell>
          <cell r="EW254">
            <v>0</v>
          </cell>
          <cell r="EX254">
            <v>0</v>
          </cell>
          <cell r="EY254">
            <v>0</v>
          </cell>
          <cell r="EZ254">
            <v>0.6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.4</v>
          </cell>
          <cell r="FQ254">
            <v>0</v>
          </cell>
          <cell r="FR254">
            <v>0</v>
          </cell>
          <cell r="FS254">
            <v>0</v>
          </cell>
          <cell r="FT254">
            <v>0.6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.4</v>
          </cell>
          <cell r="GK254">
            <v>0</v>
          </cell>
          <cell r="GL254">
            <v>0</v>
          </cell>
          <cell r="GM254">
            <v>0</v>
          </cell>
          <cell r="GN254">
            <v>0.6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.4</v>
          </cell>
          <cell r="HE254">
            <v>0</v>
          </cell>
          <cell r="HF254">
            <v>0</v>
          </cell>
          <cell r="HG254">
            <v>0</v>
          </cell>
          <cell r="HH254">
            <v>0.6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.4</v>
          </cell>
          <cell r="HY254">
            <v>0</v>
          </cell>
          <cell r="HZ254">
            <v>0</v>
          </cell>
          <cell r="IA254">
            <v>0</v>
          </cell>
          <cell r="IB254">
            <v>0.6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.4</v>
          </cell>
          <cell r="IS254">
            <v>0</v>
          </cell>
          <cell r="IT254">
            <v>1</v>
          </cell>
          <cell r="IU254">
            <v>0</v>
          </cell>
          <cell r="IV254">
            <v>0.6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.4</v>
          </cell>
          <cell r="JM254">
            <v>0</v>
          </cell>
          <cell r="JN254">
            <v>0</v>
          </cell>
          <cell r="JO254">
            <v>0</v>
          </cell>
          <cell r="JP254">
            <v>0.6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.4</v>
          </cell>
          <cell r="KG254">
            <v>0</v>
          </cell>
          <cell r="KH254">
            <v>0</v>
          </cell>
          <cell r="KI254">
            <v>0</v>
          </cell>
          <cell r="KJ254">
            <v>0.6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.4</v>
          </cell>
          <cell r="LA254">
            <v>0</v>
          </cell>
          <cell r="LB254">
            <v>0</v>
          </cell>
          <cell r="LC254">
            <v>0</v>
          </cell>
          <cell r="LD254">
            <v>0.6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.4</v>
          </cell>
          <cell r="LU254">
            <v>0</v>
          </cell>
          <cell r="LV254">
            <v>0</v>
          </cell>
          <cell r="LW254">
            <v>0</v>
          </cell>
          <cell r="LX254">
            <v>0.6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.4</v>
          </cell>
          <cell r="M255">
            <v>0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.4</v>
          </cell>
          <cell r="AG255">
            <v>0</v>
          </cell>
          <cell r="AH255">
            <v>0</v>
          </cell>
          <cell r="AI255">
            <v>0</v>
          </cell>
          <cell r="AJ255">
            <v>0.6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.4</v>
          </cell>
          <cell r="BA255">
            <v>0</v>
          </cell>
          <cell r="BB255">
            <v>0</v>
          </cell>
          <cell r="BC255">
            <v>0</v>
          </cell>
          <cell r="BD255">
            <v>0.6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.4</v>
          </cell>
          <cell r="BU255">
            <v>0</v>
          </cell>
          <cell r="BV255">
            <v>0</v>
          </cell>
          <cell r="BW255">
            <v>0</v>
          </cell>
          <cell r="BX255">
            <v>0.6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.4</v>
          </cell>
          <cell r="CO255">
            <v>0</v>
          </cell>
          <cell r="CP255">
            <v>0</v>
          </cell>
          <cell r="CQ255">
            <v>0</v>
          </cell>
          <cell r="CR255">
            <v>0.6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.4</v>
          </cell>
          <cell r="DI255">
            <v>0</v>
          </cell>
          <cell r="DJ255">
            <v>0</v>
          </cell>
          <cell r="DK255">
            <v>0</v>
          </cell>
          <cell r="DL255">
            <v>0.6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.4</v>
          </cell>
          <cell r="EC255">
            <v>0</v>
          </cell>
          <cell r="ED255">
            <v>0</v>
          </cell>
          <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AFP -LSV-"/>
      <sheetName val="AFP -FL-"/>
      <sheetName val="AFP -CR-"/>
      <sheetName val="AFP -LA-"/>
      <sheetName val="AFP -LR-"/>
      <sheetName val="AFP -KC-"/>
      <sheetName val="AFP -TOTAL"/>
      <sheetName val="MND"/>
      <sheetName val="ADMS"/>
      <sheetName val="LTC"/>
      <sheetName val="ISRG"/>
      <sheetName val="Legacy"/>
      <sheetName val="ISRG Total"/>
      <sheetName val="EM"/>
      <sheetName val="IMD"/>
      <sheetName val="IMD-SS"/>
      <sheetName val="REI"/>
      <sheetName val="TRS"/>
      <sheetName val="DIA"/>
      <sheetName val="Corp"/>
      <sheetName val="USA"/>
      <sheetName val="USA_Old"/>
      <sheetName val="Canada"/>
      <sheetName val="Total sheet_check with Flash"/>
      <sheetName val="UL Earnings by Asset type"/>
      <sheetName val="Piv_Actuals_Split"/>
      <sheetName val="Piv_Actuals"/>
      <sheetName val="Data_Dump_Actuals"/>
      <sheetName val="Data_Plug_Actuals"/>
      <sheetName val="Piv_Expected"/>
      <sheetName val="Piv_Expected_Split"/>
      <sheetName val="Data_Dump_Expected"/>
      <sheetName val="Data_Plug_Expected"/>
      <sheetName val="Piv_Operating"/>
      <sheetName val="Data_Plug_Operating"/>
      <sheetName val="Data_Dump_Operating"/>
      <sheetName val="Piv_Flash"/>
      <sheetName val="Data_Dump_Flash"/>
      <sheetName val="FAR_Operating"/>
      <sheetName val="TBL_Month"/>
      <sheetName val="TBL_Div"/>
      <sheetName val="TB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12</v>
          </cell>
        </row>
        <row r="2">
          <cell r="A2" t="str">
            <v>2008</v>
          </cell>
        </row>
        <row r="3">
          <cell r="A3" t="str">
            <v>31</v>
          </cell>
        </row>
        <row r="4">
          <cell r="A4" t="str">
            <v>Qtr4</v>
          </cell>
        </row>
      </sheetData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 - Group sales"/>
      <sheetName val="D - Deposits"/>
      <sheetName val="D - MCVNB"/>
      <sheetName val="9a. D - ROC - ROE YTD"/>
      <sheetName val="9b. D - ROC - ROE QTD"/>
      <sheetName val="D - RoE RoC"/>
      <sheetName val="D - RoC"/>
      <sheetName val="6. D - Consolidated BS"/>
      <sheetName val="D - RGI"/>
      <sheetName val="7. D - Consolidated IGA"/>
      <sheetName val="D - Run-off businesses"/>
      <sheetName val="EV_##PARKEDGET##"/>
      <sheetName val="EV_##PARKEDCOM##"/>
      <sheetName val="EV_##PARKEDPROPS##"/>
      <sheetName val="8. D - Capitalization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AX4" t="str">
            <v>Q1</v>
          </cell>
        </row>
        <row r="5">
          <cell r="AX5" t="str">
            <v>Q2</v>
          </cell>
        </row>
        <row r="6">
          <cell r="AX6" t="str">
            <v>Q3</v>
          </cell>
        </row>
        <row r="7">
          <cell r="AX7" t="str">
            <v>Q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-Group sales"/>
      <sheetName val="D - Deposits"/>
      <sheetName val="D - MCVNB"/>
      <sheetName val="9. D - ROC - ROE"/>
      <sheetName val="D - RoE"/>
      <sheetName val="D - RoC"/>
      <sheetName val="6. D - Consolidated BS"/>
      <sheetName val="D - RGI"/>
      <sheetName val="7. D - Consolidated IGA"/>
      <sheetName val="D - Run-off businesses"/>
      <sheetName val="8. D - Capitalization"/>
      <sheetName val="Amer Earnings - USD"/>
      <sheetName val="Amer Earnings - EUR"/>
      <sheetName val="LP1"/>
      <sheetName val="LP2"/>
      <sheetName val="FinSupRep"/>
      <sheetName val="IS&amp;R"/>
      <sheetName val="FA"/>
      <sheetName val="VA"/>
      <sheetName val="MF"/>
      <sheetName val="ESP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Distribution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Western EU"/>
      <sheetName val="VA Europe"/>
      <sheetName val="AAM"/>
      <sheetName val="NewM IGA"/>
      <sheetName val="Company Ratings"/>
      <sheetName val="Disclaimer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C4" t="str">
            <v>Q1</v>
          </cell>
        </row>
        <row r="5">
          <cell r="BC5" t="str">
            <v>Q2</v>
          </cell>
        </row>
        <row r="6">
          <cell r="BC6" t="str">
            <v>Q3</v>
          </cell>
        </row>
        <row r="7">
          <cell r="BC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M - Group Solvency II ratio"/>
      <sheetName val="11. M Capital ratios main units"/>
      <sheetName val="12. M -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2">
          <cell r="I22">
            <v>85.7867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Bdgt"/>
      <sheetName val="Feb Adj"/>
      <sheetName val="Mar Adj"/>
      <sheetName val="TIRI"/>
      <sheetName val="Non-TIRI"/>
      <sheetName val="Feb Manual Adj"/>
      <sheetName val="Consolidated"/>
      <sheetName val="Scottish RE IS"/>
      <sheetName val="FPP 2880"/>
      <sheetName val="Bdgt"/>
      <sheetName val="2007"/>
      <sheetName val="Proforma-LS"/>
      <sheetName val="Feb Life"/>
      <sheetName val="Unassign"/>
      <sheetName val="Target - ReMth"/>
      <sheetName val="Bdgt Ratio"/>
      <sheetName val="LOB TS Summary"/>
      <sheetName val="Tax Essbase"/>
      <sheetName val="Data "/>
      <sheetName val="Essbase RCS"/>
      <sheetName val="Essbase"/>
      <sheetName val="Mthly Refcst"/>
      <sheetName val="LIFE Refcst"/>
      <sheetName val="Essbase Unassigned"/>
      <sheetName val="One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225652.96421000003</v>
          </cell>
          <cell r="E10">
            <v>0.12447518932863354</v>
          </cell>
          <cell r="F10">
            <v>61890.242630000022</v>
          </cell>
          <cell r="G10">
            <v>0.15102899668375333</v>
          </cell>
          <cell r="H10">
            <v>64961.653860000013</v>
          </cell>
          <cell r="I10">
            <v>0.14968533098737904</v>
          </cell>
          <cell r="J10">
            <v>59874.751709999997</v>
          </cell>
          <cell r="K10">
            <v>0.12448166013928735</v>
          </cell>
          <cell r="L10">
            <v>15378.449000000001</v>
          </cell>
          <cell r="M10">
            <v>9.5058645633353811E-2</v>
          </cell>
          <cell r="N10">
            <v>10600.159659999994</v>
          </cell>
          <cell r="O10">
            <v>7.8738710101902504E-2</v>
          </cell>
          <cell r="P10">
            <v>8841.3410900000072</v>
          </cell>
          <cell r="Q10">
            <v>6.6080099489899291E-2</v>
          </cell>
          <cell r="R10">
            <v>0</v>
          </cell>
          <cell r="S10" t="str">
            <v>-</v>
          </cell>
          <cell r="T10">
            <v>959.45660999999996</v>
          </cell>
          <cell r="U10">
            <v>0.83371579403537532</v>
          </cell>
          <cell r="V10">
            <v>977.65920999999992</v>
          </cell>
          <cell r="W10">
            <v>0.78561598692137879</v>
          </cell>
          <cell r="X10">
            <v>21378.616570000002</v>
          </cell>
          <cell r="Y10">
            <v>7.8221045135575651E-2</v>
          </cell>
          <cell r="Z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587181.9101699993</v>
          </cell>
          <cell r="E11">
            <v>0.87552481067136645</v>
          </cell>
          <cell r="F11">
            <v>347900.22138</v>
          </cell>
          <cell r="G11">
            <v>0.84897100331624675</v>
          </cell>
          <cell r="H11">
            <v>369026.45594000007</v>
          </cell>
          <cell r="I11">
            <v>0.85031466901262098</v>
          </cell>
          <cell r="J11">
            <v>421117.80287999997</v>
          </cell>
          <cell r="K11">
            <v>0.8755183398607127</v>
          </cell>
          <cell r="L11">
            <v>146400.092</v>
          </cell>
          <cell r="M11">
            <v>0.90494135436664624</v>
          </cell>
          <cell r="N11">
            <v>124024.34265000001</v>
          </cell>
          <cell r="O11">
            <v>0.92126128989809741</v>
          </cell>
          <cell r="P11">
            <v>124955.99212000001</v>
          </cell>
          <cell r="Q11">
            <v>0.93391990051010076</v>
          </cell>
          <cell r="R11">
            <v>2493.1860000000001</v>
          </cell>
          <cell r="S11">
            <v>1</v>
          </cell>
          <cell r="T11">
            <v>191.36314999999999</v>
          </cell>
          <cell r="U11">
            <v>0.16628420596462473</v>
          </cell>
          <cell r="V11">
            <v>266.79002000000003</v>
          </cell>
          <cell r="W11">
            <v>0.21438401307862118</v>
          </cell>
          <cell r="X11">
            <v>251931.67393999998</v>
          </cell>
          <cell r="Y11">
            <v>0.9217789548644244</v>
          </cell>
          <cell r="Z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812834.8743799995</v>
          </cell>
          <cell r="E12">
            <v>1</v>
          </cell>
          <cell r="F12">
            <v>409790.46401</v>
          </cell>
          <cell r="G12">
            <v>1</v>
          </cell>
          <cell r="H12">
            <v>433988.10980000009</v>
          </cell>
          <cell r="I12">
            <v>1</v>
          </cell>
          <cell r="J12">
            <v>480992.55458999996</v>
          </cell>
          <cell r="K12">
            <v>1</v>
          </cell>
          <cell r="L12">
            <v>161778.541</v>
          </cell>
          <cell r="M12">
            <v>1</v>
          </cell>
          <cell r="N12">
            <v>134624.50231000001</v>
          </cell>
          <cell r="O12">
            <v>1</v>
          </cell>
          <cell r="P12">
            <v>133797.33321000001</v>
          </cell>
          <cell r="Q12">
            <v>1</v>
          </cell>
          <cell r="R12">
            <v>2493.1860000000001</v>
          </cell>
          <cell r="S12">
            <v>1</v>
          </cell>
          <cell r="T12">
            <v>1150.8197599999999</v>
          </cell>
          <cell r="U12">
            <v>1</v>
          </cell>
          <cell r="V12">
            <v>1244.4492299999999</v>
          </cell>
          <cell r="W12">
            <v>1</v>
          </cell>
          <cell r="X12">
            <v>273310.29050999996</v>
          </cell>
          <cell r="Y12">
            <v>1</v>
          </cell>
          <cell r="Z12">
            <v>0</v>
          </cell>
        </row>
        <row r="13">
          <cell r="Z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15141.53001000002</v>
          </cell>
          <cell r="E14">
            <v>5.509291813801067E-2</v>
          </cell>
          <cell r="F14">
            <v>-3048.9762100000085</v>
          </cell>
          <cell r="G14">
            <v>5.3128843342134371E-2</v>
          </cell>
          <cell r="H14">
            <v>-3565.6705200000001</v>
          </cell>
          <cell r="I14">
            <v>5.864276453102734E-2</v>
          </cell>
          <cell r="J14">
            <v>-3318.4964700000137</v>
          </cell>
          <cell r="K14">
            <v>4.779144455264972E-2</v>
          </cell>
          <cell r="L14">
            <v>-972.53</v>
          </cell>
          <cell r="M14">
            <v>4.2777641421379103E-2</v>
          </cell>
          <cell r="N14">
            <v>-776.95301999999583</v>
          </cell>
          <cell r="O14">
            <v>4.9349589170697108E-2</v>
          </cell>
          <cell r="P14">
            <v>-1070.91731</v>
          </cell>
          <cell r="Q14">
            <v>5.8359043803117211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-1.1641532182693482E-13</v>
          </cell>
          <cell r="W14">
            <v>1</v>
          </cell>
          <cell r="X14">
            <v>-1847.8703299999961</v>
          </cell>
          <cell r="Y14">
            <v>5.4022446627047152E-2</v>
          </cell>
          <cell r="Z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259694.70161000037</v>
          </cell>
          <cell r="E15">
            <v>0.94490708186198935</v>
          </cell>
          <cell r="F15">
            <v>-54339.365380000068</v>
          </cell>
          <cell r="G15">
            <v>0.94687115665786559</v>
          </cell>
          <cell r="H15">
            <v>-57237.576879999993</v>
          </cell>
          <cell r="I15">
            <v>0.94135723546897265</v>
          </cell>
          <cell r="J15">
            <v>-66118.544009999983</v>
          </cell>
          <cell r="K15">
            <v>0.95220855544735028</v>
          </cell>
          <cell r="L15">
            <v>-21762.01</v>
          </cell>
          <cell r="M15">
            <v>0.95722235857862092</v>
          </cell>
          <cell r="N15">
            <v>-14966.906920000001</v>
          </cell>
          <cell r="O15">
            <v>0.95065041082930291</v>
          </cell>
          <cell r="P15">
            <v>-17279.577150000005</v>
          </cell>
          <cell r="Q15">
            <v>0.94164095619688271</v>
          </cell>
          <cell r="R15">
            <v>-111.248</v>
          </cell>
          <cell r="S15">
            <v>1</v>
          </cell>
          <cell r="T15">
            <v>0</v>
          </cell>
          <cell r="U15" t="str">
            <v>-</v>
          </cell>
          <cell r="V15">
            <v>0</v>
          </cell>
          <cell r="W15" t="str">
            <v>-</v>
          </cell>
          <cell r="X15">
            <v>-32357.732070000005</v>
          </cell>
          <cell r="Y15">
            <v>0.94597755337295275</v>
          </cell>
          <cell r="Z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274836.23162000038</v>
          </cell>
          <cell r="E16">
            <v>1</v>
          </cell>
          <cell r="F16">
            <v>-57388.341590000076</v>
          </cell>
          <cell r="G16">
            <v>1</v>
          </cell>
          <cell r="H16">
            <v>-60803.247399999993</v>
          </cell>
          <cell r="I16">
            <v>1</v>
          </cell>
          <cell r="J16">
            <v>-69437.040479999996</v>
          </cell>
          <cell r="K16">
            <v>1</v>
          </cell>
          <cell r="L16">
            <v>-22734.539999999997</v>
          </cell>
          <cell r="M16">
            <v>1</v>
          </cell>
          <cell r="N16">
            <v>-15743.859939999997</v>
          </cell>
          <cell r="O16">
            <v>1</v>
          </cell>
          <cell r="P16">
            <v>-18350.494460000005</v>
          </cell>
          <cell r="Q16">
            <v>1</v>
          </cell>
          <cell r="R16">
            <v>-111.248</v>
          </cell>
          <cell r="S16">
            <v>1</v>
          </cell>
          <cell r="T16">
            <v>0</v>
          </cell>
          <cell r="U16" t="str">
            <v>-</v>
          </cell>
          <cell r="V16">
            <v>-1.1641532182693482E-13</v>
          </cell>
          <cell r="W16">
            <v>1</v>
          </cell>
          <cell r="X16">
            <v>-34205.602400000003</v>
          </cell>
          <cell r="Y16">
            <v>1</v>
          </cell>
          <cell r="Z16">
            <v>0</v>
          </cell>
        </row>
        <row r="17">
          <cell r="Z17">
            <v>0</v>
          </cell>
        </row>
        <row r="18">
          <cell r="A18" t="str">
            <v>Net</v>
          </cell>
          <cell r="B18" t="str">
            <v>Net</v>
          </cell>
          <cell r="Z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210511.43420000002</v>
          </cell>
          <cell r="E19">
            <v>0.13687361506524412</v>
          </cell>
          <cell r="F19">
            <v>58841.266420000014</v>
          </cell>
          <cell r="G19">
            <v>0.16697194107665395</v>
          </cell>
          <cell r="H19">
            <v>61395.983340000013</v>
          </cell>
          <cell r="I19">
            <v>0.1645189543465255</v>
          </cell>
          <cell r="J19">
            <v>56556.255239999984</v>
          </cell>
          <cell r="K19">
            <v>0.13742072041557851</v>
          </cell>
          <cell r="L19">
            <v>14405.919</v>
          </cell>
          <cell r="M19">
            <v>0.10360690785933296</v>
          </cell>
          <cell r="N19">
            <v>9823.2066399999985</v>
          </cell>
          <cell r="O19">
            <v>8.2630834122064956E-2</v>
          </cell>
          <cell r="P19">
            <v>7770.4237800000074</v>
          </cell>
          <cell r="Q19">
            <v>6.7307375967451566E-2</v>
          </cell>
          <cell r="R19">
            <v>0</v>
          </cell>
          <cell r="S19" t="str">
            <v>-</v>
          </cell>
          <cell r="T19">
            <v>959.45660999999996</v>
          </cell>
          <cell r="U19">
            <v>0.83371579403537532</v>
          </cell>
          <cell r="V19">
            <v>977.6592099999998</v>
          </cell>
          <cell r="W19">
            <v>0.78561598692137891</v>
          </cell>
          <cell r="X19">
            <v>19530.746240000008</v>
          </cell>
          <cell r="Y19">
            <v>8.1682824349369937E-2</v>
          </cell>
          <cell r="Z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1327487.208559999</v>
          </cell>
          <cell r="E20">
            <v>0.86312638493475591</v>
          </cell>
          <cell r="F20">
            <v>293560.85599999991</v>
          </cell>
          <cell r="G20">
            <v>0.83302805892334608</v>
          </cell>
          <cell r="H20">
            <v>311788.87906000006</v>
          </cell>
          <cell r="I20">
            <v>0.83548104565347447</v>
          </cell>
          <cell r="J20">
            <v>354999.25887000002</v>
          </cell>
          <cell r="K20">
            <v>0.86257927958442149</v>
          </cell>
          <cell r="L20">
            <v>124638.08200000001</v>
          </cell>
          <cell r="M20">
            <v>0.8963930921406672</v>
          </cell>
          <cell r="N20">
            <v>109057.43573</v>
          </cell>
          <cell r="O20">
            <v>0.91736916587793482</v>
          </cell>
          <cell r="P20">
            <v>107676.41497000001</v>
          </cell>
          <cell r="Q20">
            <v>0.93269262403254849</v>
          </cell>
          <cell r="R20">
            <v>2381.9380000000001</v>
          </cell>
          <cell r="S20">
            <v>1</v>
          </cell>
          <cell r="T20">
            <v>191.36314999999999</v>
          </cell>
          <cell r="U20">
            <v>0.16628420596462473</v>
          </cell>
          <cell r="V20">
            <v>266.79002000000003</v>
          </cell>
          <cell r="W20">
            <v>0.21438401307862121</v>
          </cell>
          <cell r="X20">
            <v>219573.94186999998</v>
          </cell>
          <cell r="Y20">
            <v>0.9183171756506302</v>
          </cell>
          <cell r="Z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537998.642759999</v>
          </cell>
          <cell r="E21">
            <v>1</v>
          </cell>
          <cell r="F21">
            <v>352402.12241999991</v>
          </cell>
          <cell r="G21">
            <v>1</v>
          </cell>
          <cell r="H21">
            <v>373184.8624000001</v>
          </cell>
          <cell r="I21">
            <v>1</v>
          </cell>
          <cell r="J21">
            <v>411555.51410999999</v>
          </cell>
          <cell r="K21">
            <v>1</v>
          </cell>
          <cell r="L21">
            <v>139044.00099999999</v>
          </cell>
          <cell r="M21">
            <v>1</v>
          </cell>
          <cell r="N21">
            <v>118880.64237000002</v>
          </cell>
          <cell r="O21">
            <v>1</v>
          </cell>
          <cell r="P21">
            <v>115446.83875000001</v>
          </cell>
          <cell r="Q21">
            <v>1</v>
          </cell>
          <cell r="R21">
            <v>2381.9380000000001</v>
          </cell>
          <cell r="S21">
            <v>1</v>
          </cell>
          <cell r="T21">
            <v>1150.8197599999999</v>
          </cell>
          <cell r="U21">
            <v>1</v>
          </cell>
          <cell r="V21">
            <v>1244.4492299999997</v>
          </cell>
          <cell r="W21">
            <v>1</v>
          </cell>
          <cell r="X21">
            <v>239104.68810999996</v>
          </cell>
          <cell r="Y21">
            <v>1</v>
          </cell>
          <cell r="Z21">
            <v>0</v>
          </cell>
        </row>
        <row r="22">
          <cell r="Z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12830.002509999998</v>
          </cell>
          <cell r="E23">
            <v>8.3420115943509902E-3</v>
          </cell>
          <cell r="F23">
            <v>3079.1261400000003</v>
          </cell>
          <cell r="G23">
            <v>8.7375357414284701E-3</v>
          </cell>
          <cell r="H23">
            <v>3226.3041699999999</v>
          </cell>
          <cell r="I23">
            <v>8.6453243286751247E-3</v>
          </cell>
          <cell r="J23">
            <v>3222.2960800000001</v>
          </cell>
          <cell r="K23">
            <v>7.8295538986236229E-3</v>
          </cell>
          <cell r="L23">
            <v>1035.779</v>
          </cell>
          <cell r="M23">
            <v>7.4492893799855495E-3</v>
          </cell>
          <cell r="N23">
            <v>-1.0649999999999999</v>
          </cell>
          <cell r="O23">
            <v>-8.9585653203768073E-6</v>
          </cell>
          <cell r="P23">
            <v>0</v>
          </cell>
          <cell r="Q23" t="str">
            <v>-</v>
          </cell>
          <cell r="R23">
            <v>2071.558</v>
          </cell>
          <cell r="S23">
            <v>0.86969434133046275</v>
          </cell>
          <cell r="T23">
            <v>0</v>
          </cell>
          <cell r="U23" t="str">
            <v>-</v>
          </cell>
          <cell r="V23">
            <v>0</v>
          </cell>
          <cell r="W23" t="str">
            <v>-</v>
          </cell>
          <cell r="X23">
            <v>2070.4929999999999</v>
          </cell>
          <cell r="Y23">
            <v>8.6593576076077223E-3</v>
          </cell>
          <cell r="Z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89351.030990000028</v>
          </cell>
          <cell r="E24">
            <v>5.8095650090858396E-2</v>
          </cell>
          <cell r="F24">
            <v>20683.006210000018</v>
          </cell>
          <cell r="G24">
            <v>5.8691491606141906E-2</v>
          </cell>
          <cell r="H24">
            <v>23199.895760000003</v>
          </cell>
          <cell r="I24">
            <v>6.2167301242602592E-2</v>
          </cell>
          <cell r="J24">
            <v>21591.235389999994</v>
          </cell>
          <cell r="K24">
            <v>5.2462510280518605E-2</v>
          </cell>
          <cell r="L24">
            <v>6494.6749999999993</v>
          </cell>
          <cell r="M24">
            <v>4.6709494500233775E-2</v>
          </cell>
          <cell r="N24">
            <v>-0.64421999999998658</v>
          </cell>
          <cell r="O24">
            <v>-5.4190487799934529E-6</v>
          </cell>
          <cell r="P24">
            <v>11726.965560000001</v>
          </cell>
          <cell r="Q24">
            <v>0.10157892313876805</v>
          </cell>
          <cell r="R24">
            <v>1955.672</v>
          </cell>
          <cell r="S24">
            <v>0.82104236130411457</v>
          </cell>
          <cell r="T24">
            <v>0</v>
          </cell>
          <cell r="U24" t="str">
            <v>-</v>
          </cell>
          <cell r="V24">
            <v>0</v>
          </cell>
          <cell r="W24" t="str">
            <v>-</v>
          </cell>
          <cell r="X24">
            <v>13681.993340000001</v>
          </cell>
          <cell r="Y24">
            <v>5.722176946068748E-2</v>
          </cell>
          <cell r="Z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59484.980869999999</v>
          </cell>
          <cell r="E25">
            <v>3.8676874748895661E-2</v>
          </cell>
          <cell r="F25">
            <v>14114.165439999999</v>
          </cell>
          <cell r="G25">
            <v>4.0051306567269913E-2</v>
          </cell>
          <cell r="H25">
            <v>14336.106619999999</v>
          </cell>
          <cell r="I25">
            <v>3.8415563074564826E-2</v>
          </cell>
          <cell r="J25">
            <v>15018.66741</v>
          </cell>
          <cell r="K25">
            <v>3.6492446085865909E-2</v>
          </cell>
          <cell r="L25">
            <v>3803.3249999999998</v>
          </cell>
          <cell r="M25">
            <v>2.7353391535388859E-2</v>
          </cell>
          <cell r="N25">
            <v>0</v>
          </cell>
          <cell r="O25" t="str">
            <v>-</v>
          </cell>
          <cell r="P25">
            <v>6336.4044800000001</v>
          </cell>
          <cell r="Q25">
            <v>5.4885907215887271E-2</v>
          </cell>
          <cell r="R25">
            <v>93.656000000000006</v>
          </cell>
          <cell r="S25">
            <v>3.9319243405999654E-2</v>
          </cell>
          <cell r="T25">
            <v>0</v>
          </cell>
          <cell r="U25" t="str">
            <v>-</v>
          </cell>
          <cell r="V25">
            <v>0</v>
          </cell>
          <cell r="W25" t="str">
            <v>-</v>
          </cell>
          <cell r="X25">
            <v>6430.0604800000001</v>
          </cell>
          <cell r="Y25">
            <v>2.6892239256479385E-2</v>
          </cell>
          <cell r="Z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468.1546499999999</v>
          </cell>
          <cell r="E26">
            <v>1.6047833732615001E-3</v>
          </cell>
          <cell r="F26">
            <v>1045.6364000000001</v>
          </cell>
          <cell r="G26">
            <v>2.967168281562702E-3</v>
          </cell>
          <cell r="H26">
            <v>363.74276000000066</v>
          </cell>
          <cell r="I26">
            <v>9.7469859216883542E-4</v>
          </cell>
          <cell r="J26">
            <v>827.41691000000003</v>
          </cell>
          <cell r="K26">
            <v>2.0104624567825599E-3</v>
          </cell>
          <cell r="L26">
            <v>923.88400000000001</v>
          </cell>
          <cell r="M26">
            <v>6.6445441252801704E-3</v>
          </cell>
          <cell r="N26">
            <v>8.0625699999999991</v>
          </cell>
          <cell r="O26">
            <v>6.782071361043234E-5</v>
          </cell>
          <cell r="P26">
            <v>267.98919000000001</v>
          </cell>
          <cell r="Q26">
            <v>2.321321163070825E-3</v>
          </cell>
          <cell r="R26">
            <v>18.126000000000001</v>
          </cell>
          <cell r="S26">
            <v>7.6097698596688914E-3</v>
          </cell>
          <cell r="T26">
            <v>192.03</v>
          </cell>
          <cell r="U26">
            <v>0.1668636624730879</v>
          </cell>
          <cell r="V26">
            <v>147.64260000000002</v>
          </cell>
          <cell r="W26">
            <v>0.11864091876210976</v>
          </cell>
          <cell r="X26">
            <v>633.85036000000002</v>
          </cell>
          <cell r="Y26">
            <v>2.6509323803320726E-3</v>
          </cell>
          <cell r="Z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702132.8117799989</v>
          </cell>
          <cell r="E27">
            <v>1.1067193198073664</v>
          </cell>
          <cell r="F27">
            <v>391324.05660999991</v>
          </cell>
          <cell r="G27">
            <v>1.1104475021964029</v>
          </cell>
          <cell r="H27">
            <v>414310.91171000013</v>
          </cell>
          <cell r="I27">
            <v>1.1102028872380114</v>
          </cell>
          <cell r="J27">
            <v>452215.12989999994</v>
          </cell>
          <cell r="K27">
            <v>1.0987949727217905</v>
          </cell>
          <cell r="L27">
            <v>151301.66399999999</v>
          </cell>
          <cell r="M27">
            <v>1.0881567195408883</v>
          </cell>
          <cell r="N27">
            <v>118886.99572000001</v>
          </cell>
          <cell r="O27">
            <v>1.0000534430995101</v>
          </cell>
          <cell r="P27">
            <v>133778.19798</v>
          </cell>
          <cell r="Q27">
            <v>1.158786151517726</v>
          </cell>
          <cell r="R27">
            <v>6520.9500000000007</v>
          </cell>
          <cell r="S27">
            <v>2.737665715900246</v>
          </cell>
          <cell r="T27">
            <v>1342.8497599999998</v>
          </cell>
          <cell r="U27">
            <v>1.1668636624730879</v>
          </cell>
          <cell r="V27">
            <v>1392.0918299999996</v>
          </cell>
          <cell r="W27">
            <v>1.1186409187621096</v>
          </cell>
          <cell r="X27">
            <v>261921.08528999999</v>
          </cell>
          <cell r="Y27">
            <v>1.0954242987051068</v>
          </cell>
          <cell r="Z27">
            <v>0</v>
          </cell>
        </row>
        <row r="28">
          <cell r="Z28">
            <v>0</v>
          </cell>
        </row>
        <row r="29">
          <cell r="A29" t="str">
            <v>BENEFITS</v>
          </cell>
          <cell r="B29" t="str">
            <v>BENEFITS</v>
          </cell>
          <cell r="Z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1099603.7472299996</v>
          </cell>
          <cell r="E30">
            <v>0.60656586144177682</v>
          </cell>
          <cell r="F30">
            <v>235409.19405000002</v>
          </cell>
          <cell r="G30">
            <v>0.57446235265312418</v>
          </cell>
          <cell r="H30">
            <v>283080.35681000008</v>
          </cell>
          <cell r="I30">
            <v>0.6522767569380078</v>
          </cell>
          <cell r="J30">
            <v>275701.41563999996</v>
          </cell>
          <cell r="K30">
            <v>0.57319268876211393</v>
          </cell>
          <cell r="L30">
            <v>98094.739000000001</v>
          </cell>
          <cell r="M30">
            <v>0.60635198212104036</v>
          </cell>
          <cell r="N30">
            <v>85222.607699999993</v>
          </cell>
          <cell r="O30">
            <v>0.63303935195806915</v>
          </cell>
          <cell r="P30">
            <v>92609.625310000003</v>
          </cell>
          <cell r="Q30">
            <v>0.6921634616188177</v>
          </cell>
          <cell r="R30">
            <v>1752.5319999999999</v>
          </cell>
          <cell r="S30">
            <v>0.70292870247145611</v>
          </cell>
          <cell r="T30">
            <v>135</v>
          </cell>
          <cell r="U30">
            <v>0.11730768335086636</v>
          </cell>
          <cell r="V30">
            <v>250</v>
          </cell>
          <cell r="W30">
            <v>0.20089208460517108</v>
          </cell>
          <cell r="X30">
            <v>179969.76501</v>
          </cell>
          <cell r="Y30">
            <v>0.65848148152114749</v>
          </cell>
          <cell r="Z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149299.33448000008</v>
          </cell>
          <cell r="E31">
            <v>0.54323017602143275</v>
          </cell>
          <cell r="F31">
            <v>-39493.860470000014</v>
          </cell>
          <cell r="G31">
            <v>0.68818612588870876</v>
          </cell>
          <cell r="H31">
            <v>-36496.78929000003</v>
          </cell>
          <cell r="I31">
            <v>0.60024407989103612</v>
          </cell>
          <cell r="J31">
            <v>-23443.939999999991</v>
          </cell>
          <cell r="K31">
            <v>0.33762873299233664</v>
          </cell>
          <cell r="L31">
            <v>-14961.308000000001</v>
          </cell>
          <cell r="M31">
            <v>0.65808712206184961</v>
          </cell>
          <cell r="N31">
            <v>-9333.1847500000003</v>
          </cell>
          <cell r="O31">
            <v>0.59281426445413377</v>
          </cell>
          <cell r="P31">
            <v>-12392.431249999998</v>
          </cell>
          <cell r="Q31">
            <v>0.67531865569141691</v>
          </cell>
          <cell r="R31">
            <v>111.822</v>
          </cell>
          <cell r="S31">
            <v>-1.0051596433194305</v>
          </cell>
          <cell r="T31">
            <v>0</v>
          </cell>
          <cell r="U31" t="str">
            <v>-</v>
          </cell>
          <cell r="V31">
            <v>0</v>
          </cell>
          <cell r="W31" t="str">
            <v>-</v>
          </cell>
          <cell r="X31">
            <v>-21613.793999999998</v>
          </cell>
          <cell r="Y31">
            <v>0.63187877082965793</v>
          </cell>
          <cell r="Z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950304.41274999955</v>
          </cell>
          <cell r="E32">
            <v>0.6178837785218334</v>
          </cell>
          <cell r="F32">
            <v>195915.33358000001</v>
          </cell>
          <cell r="G32">
            <v>0.55594254720890757</v>
          </cell>
          <cell r="H32">
            <v>246583.56752000004</v>
          </cell>
          <cell r="I32">
            <v>0.66075447416111477</v>
          </cell>
          <cell r="J32">
            <v>252257.47563999996</v>
          </cell>
          <cell r="K32">
            <v>0.61293669260030115</v>
          </cell>
          <cell r="L32">
            <v>83133.430999999997</v>
          </cell>
          <cell r="M32">
            <v>0.59789297202401426</v>
          </cell>
          <cell r="N32">
            <v>75889.422949999993</v>
          </cell>
          <cell r="O32">
            <v>0.63836652828476792</v>
          </cell>
          <cell r="P32">
            <v>80217.194060000009</v>
          </cell>
          <cell r="Q32">
            <v>0.69484097553948831</v>
          </cell>
          <cell r="R32">
            <v>1864.3539999999998</v>
          </cell>
          <cell r="S32">
            <v>0.78270467157415502</v>
          </cell>
          <cell r="T32">
            <v>135</v>
          </cell>
          <cell r="U32">
            <v>0.11730768335086636</v>
          </cell>
          <cell r="V32">
            <v>250</v>
          </cell>
          <cell r="W32">
            <v>0.20089208460517113</v>
          </cell>
          <cell r="X32">
            <v>158355.97101000001</v>
          </cell>
          <cell r="Y32">
            <v>0.66228718584199586</v>
          </cell>
          <cell r="Z32">
            <v>0</v>
          </cell>
        </row>
        <row r="33">
          <cell r="Z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11356.044880000001</v>
          </cell>
          <cell r="E34">
            <v>6.2642467002869398E-3</v>
          </cell>
          <cell r="F34">
            <v>2444.3468399999997</v>
          </cell>
          <cell r="G34">
            <v>5.9648699876538635E-3</v>
          </cell>
          <cell r="H34">
            <v>2803.8863099999999</v>
          </cell>
          <cell r="I34">
            <v>6.4607445381214433E-3</v>
          </cell>
          <cell r="J34">
            <v>2596.6890600000002</v>
          </cell>
          <cell r="K34">
            <v>5.398605519400251E-3</v>
          </cell>
          <cell r="L34">
            <v>0</v>
          </cell>
          <cell r="M34" t="str">
            <v>-</v>
          </cell>
          <cell r="N34">
            <v>867.27698999999996</v>
          </cell>
          <cell r="O34">
            <v>6.4421927295442855E-3</v>
          </cell>
          <cell r="P34">
            <v>790.02277000000004</v>
          </cell>
          <cell r="Q34">
            <v>5.9046226934884359E-3</v>
          </cell>
          <cell r="R34">
            <v>0</v>
          </cell>
          <cell r="S34" t="str">
            <v>-</v>
          </cell>
          <cell r="T34">
            <v>2.7357399999999998</v>
          </cell>
          <cell r="U34">
            <v>2.3772097900022155E-3</v>
          </cell>
          <cell r="V34">
            <v>0</v>
          </cell>
          <cell r="W34" t="str">
            <v>-</v>
          </cell>
          <cell r="X34">
            <v>1660.0355</v>
          </cell>
          <cell r="Y34">
            <v>6.0738126504580403E-3</v>
          </cell>
          <cell r="Z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5045.6918800000003</v>
          </cell>
          <cell r="E35">
            <v>1.8358903592363238E-2</v>
          </cell>
          <cell r="F35">
            <v>-1040.88049</v>
          </cell>
          <cell r="G35">
            <v>1.8137490318789303E-2</v>
          </cell>
          <cell r="H35">
            <v>-1208.2130300000001</v>
          </cell>
          <cell r="I35">
            <v>1.987086350917501E-2</v>
          </cell>
          <cell r="J35">
            <v>-1028.02062</v>
          </cell>
          <cell r="K35">
            <v>1.4805075402026985E-2</v>
          </cell>
          <cell r="L35">
            <v>0</v>
          </cell>
          <cell r="M35" t="str">
            <v>-</v>
          </cell>
          <cell r="N35">
            <v>-302.69418000000002</v>
          </cell>
          <cell r="O35">
            <v>1.9226173324303601E-2</v>
          </cell>
          <cell r="P35">
            <v>-335.27171999999996</v>
          </cell>
          <cell r="Q35">
            <v>1.8270446103281723E-2</v>
          </cell>
          <cell r="R35">
            <v>0</v>
          </cell>
          <cell r="S35" t="str">
            <v>-</v>
          </cell>
          <cell r="T35">
            <v>-1.3678699999999999</v>
          </cell>
          <cell r="U35" t="str">
            <v>-</v>
          </cell>
          <cell r="V35">
            <v>0</v>
          </cell>
          <cell r="W35" t="str">
            <v>-</v>
          </cell>
          <cell r="X35">
            <v>-639.33376999999996</v>
          </cell>
          <cell r="Y35">
            <v>1.8690908071830943E-2</v>
          </cell>
          <cell r="Z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6310.353000000001</v>
          </cell>
          <cell r="E36">
            <v>4.1029639588470793E-3</v>
          </cell>
          <cell r="F36">
            <v>1403.4663499999997</v>
          </cell>
          <cell r="G36">
            <v>3.9825706507162304E-3</v>
          </cell>
          <cell r="H36">
            <v>1595.6732799999997</v>
          </cell>
          <cell r="I36">
            <v>4.2758253101104335E-3</v>
          </cell>
          <cell r="J36">
            <v>1568.6684400000001</v>
          </cell>
          <cell r="K36">
            <v>3.8115597682910128E-3</v>
          </cell>
          <cell r="L36">
            <v>0</v>
          </cell>
          <cell r="M36" t="str">
            <v>-</v>
          </cell>
          <cell r="N36">
            <v>564.58280999999988</v>
          </cell>
          <cell r="O36">
            <v>4.7491567907482516E-3</v>
          </cell>
          <cell r="P36">
            <v>454.75105000000008</v>
          </cell>
          <cell r="Q36">
            <v>3.9390515576157347E-3</v>
          </cell>
          <cell r="R36">
            <v>0</v>
          </cell>
          <cell r="S36" t="str">
            <v>-</v>
          </cell>
          <cell r="T36">
            <v>1.3678699999999999</v>
          </cell>
          <cell r="U36">
            <v>1.1886048950011077E-3</v>
          </cell>
          <cell r="V36">
            <v>0</v>
          </cell>
          <cell r="W36" t="str">
            <v>-</v>
          </cell>
          <cell r="X36">
            <v>1020.70173</v>
          </cell>
          <cell r="Y36">
            <v>4.2688486707145902E-3</v>
          </cell>
          <cell r="Z36">
            <v>0</v>
          </cell>
        </row>
        <row r="37">
          <cell r="Z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13465.322490000011</v>
          </cell>
          <cell r="E38">
            <v>7.4277711005561022E-3</v>
          </cell>
          <cell r="F38">
            <v>8693.6707299999962</v>
          </cell>
          <cell r="G38">
            <v>2.1214917118685922E-2</v>
          </cell>
          <cell r="H38">
            <v>-19579.803319999999</v>
          </cell>
          <cell r="I38">
            <v>-4.5115990226145118E-2</v>
          </cell>
          <cell r="J38">
            <v>14753.227479999987</v>
          </cell>
          <cell r="K38">
            <v>3.0672465382703688E-2</v>
          </cell>
          <cell r="L38">
            <v>-7.67</v>
          </cell>
          <cell r="M38">
            <v>-4.7410490616304915E-5</v>
          </cell>
          <cell r="N38">
            <v>7792.2321699999984</v>
          </cell>
          <cell r="O38">
            <v>5.7881232883274215E-2</v>
          </cell>
          <cell r="P38">
            <v>453.81787999999756</v>
          </cell>
          <cell r="Q38">
            <v>3.3918305328829918E-3</v>
          </cell>
          <cell r="R38">
            <v>-15.34</v>
          </cell>
          <cell r="S38">
            <v>-6.1527699898844285E-3</v>
          </cell>
          <cell r="T38">
            <v>190.70056</v>
          </cell>
          <cell r="U38">
            <v>0.16570845116528066</v>
          </cell>
          <cell r="V38">
            <v>42.971899999999998</v>
          </cell>
          <cell r="W38">
            <v>3.4530858281779805E-2</v>
          </cell>
          <cell r="X38">
            <v>8464.3825099999958</v>
          </cell>
          <cell r="Y38">
            <v>3.0969863938183104E-2</v>
          </cell>
          <cell r="Z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41909.31577000003</v>
          </cell>
          <cell r="E39">
            <v>-0.15248832194710607</v>
          </cell>
          <cell r="F39">
            <v>22222.631090000003</v>
          </cell>
          <cell r="G39">
            <v>-0.38723250183400137</v>
          </cell>
          <cell r="H39">
            <v>10818.263920000001</v>
          </cell>
          <cell r="I39">
            <v>-0.17792246931863712</v>
          </cell>
          <cell r="J39">
            <v>172.95786000002363</v>
          </cell>
          <cell r="K39">
            <v>-2.4908587521071095E-3</v>
          </cell>
          <cell r="L39">
            <v>0</v>
          </cell>
          <cell r="M39" t="str">
            <v>-</v>
          </cell>
          <cell r="N39">
            <v>-1634.4956599999998</v>
          </cell>
          <cell r="O39">
            <v>0.10381797514898371</v>
          </cell>
          <cell r="P39">
            <v>102.9610399999991</v>
          </cell>
          <cell r="Q39">
            <v>-5.6108046692927684E-3</v>
          </cell>
          <cell r="R39">
            <v>0</v>
          </cell>
          <cell r="S39" t="str">
            <v>-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-1531.5346200000008</v>
          </cell>
          <cell r="Y39">
            <v>4.4774379415694801E-2</v>
          </cell>
          <cell r="Z39">
            <v>0</v>
          </cell>
        </row>
        <row r="40">
          <cell r="A40" t="str">
            <v>NET IBNR</v>
          </cell>
          <cell r="B40" t="str">
            <v>NET IBNR</v>
          </cell>
          <cell r="D40">
            <v>55374.638260000043</v>
          </cell>
          <cell r="E40">
            <v>3.6004347936632819E-2</v>
          </cell>
          <cell r="F40">
            <v>30916.301820000001</v>
          </cell>
          <cell r="G40">
            <v>8.7730180532662433E-2</v>
          </cell>
          <cell r="H40">
            <v>-8761.5393999999978</v>
          </cell>
          <cell r="I40">
            <v>-2.3477745971938427E-2</v>
          </cell>
          <cell r="J40">
            <v>14926.185340000011</v>
          </cell>
          <cell r="K40">
            <v>3.6267732610212482E-2</v>
          </cell>
          <cell r="L40">
            <v>-7.67</v>
          </cell>
          <cell r="M40">
            <v>-5.5162394240942482E-5</v>
          </cell>
          <cell r="N40">
            <v>6157.7365099999988</v>
          </cell>
          <cell r="O40">
            <v>5.1797638263384141E-2</v>
          </cell>
          <cell r="P40">
            <v>556.77891999999667</v>
          </cell>
          <cell r="Q40">
            <v>4.8228165104260735E-3</v>
          </cell>
          <cell r="R40">
            <v>-15.34</v>
          </cell>
          <cell r="S40">
            <v>-6.4401340421119269E-3</v>
          </cell>
          <cell r="T40">
            <v>190.70056</v>
          </cell>
          <cell r="U40">
            <v>0.16570845116528066</v>
          </cell>
          <cell r="V40">
            <v>42.971899999999998</v>
          </cell>
          <cell r="W40">
            <v>3.4530858281779812E-2</v>
          </cell>
          <cell r="X40">
            <v>6932.8478899999955</v>
          </cell>
          <cell r="Y40">
            <v>2.8995031192406161E-2</v>
          </cell>
          <cell r="Z40">
            <v>0</v>
          </cell>
        </row>
        <row r="41">
          <cell r="Z41">
            <v>0</v>
          </cell>
        </row>
        <row r="42">
          <cell r="B42" t="str">
            <v>Net Incurred Claims</v>
          </cell>
          <cell r="D42">
            <v>1011989.4040099996</v>
          </cell>
          <cell r="E42">
            <v>0.6579910904173133</v>
          </cell>
          <cell r="F42">
            <v>228235.10175</v>
          </cell>
          <cell r="G42">
            <v>0.64765529839228619</v>
          </cell>
          <cell r="H42">
            <v>239417.70140000002</v>
          </cell>
          <cell r="I42">
            <v>0.64155255349928675</v>
          </cell>
          <cell r="J42">
            <v>268752.32941999997</v>
          </cell>
          <cell r="K42">
            <v>0.65301598497880464</v>
          </cell>
          <cell r="L42">
            <v>83125.760999999999</v>
          </cell>
          <cell r="M42">
            <v>0.59783780962977329</v>
          </cell>
          <cell r="N42">
            <v>82611.742270000002</v>
          </cell>
          <cell r="O42">
            <v>0.69491332333890043</v>
          </cell>
          <cell r="P42">
            <v>81228.724030000012</v>
          </cell>
          <cell r="Q42">
            <v>0.70360284360753023</v>
          </cell>
          <cell r="R42">
            <v>1849.0139999999999</v>
          </cell>
          <cell r="S42">
            <v>0.77626453753204316</v>
          </cell>
          <cell r="T42">
            <v>327.06843000000003</v>
          </cell>
          <cell r="U42">
            <v>0.28420473941114816</v>
          </cell>
          <cell r="V42">
            <v>292.97190000000001</v>
          </cell>
          <cell r="W42">
            <v>0.23542294288695093</v>
          </cell>
          <cell r="X42">
            <v>166309.52063000001</v>
          </cell>
          <cell r="Y42">
            <v>0.69555106570511671</v>
          </cell>
          <cell r="Z42">
            <v>0</v>
          </cell>
        </row>
        <row r="43">
          <cell r="Z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1702.62572</v>
          </cell>
          <cell r="E44">
            <v>9.3920618146884911E-4</v>
          </cell>
          <cell r="F44">
            <v>0</v>
          </cell>
          <cell r="G44" t="str">
            <v>-</v>
          </cell>
          <cell r="H44">
            <v>27.537599999999998</v>
          </cell>
          <cell r="I44">
            <v>6.3452429636126387E-5</v>
          </cell>
          <cell r="J44">
            <v>18.706</v>
          </cell>
          <cell r="K44">
            <v>3.8890414875434133E-5</v>
          </cell>
          <cell r="L44">
            <v>0</v>
          </cell>
          <cell r="M44" t="str">
            <v>-</v>
          </cell>
          <cell r="N44">
            <v>-1096.9131200000002</v>
          </cell>
          <cell r="O44">
            <v>-8.1479455907226828E-3</v>
          </cell>
          <cell r="P44">
            <v>1096.9131200000002</v>
          </cell>
          <cell r="Q44">
            <v>8.1983182600385111E-3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48405.27749</v>
          </cell>
          <cell r="E45">
            <v>0.17612407652615134</v>
          </cell>
          <cell r="F45">
            <v>-5874.5498300000008</v>
          </cell>
          <cell r="G45">
            <v>0.10236486483560699</v>
          </cell>
          <cell r="H45">
            <v>-8529.1487799999941</v>
          </cell>
          <cell r="I45">
            <v>0.14027456007226344</v>
          </cell>
          <cell r="J45">
            <v>-10658.849549999999</v>
          </cell>
          <cell r="K45">
            <v>0.15350379964811542</v>
          </cell>
          <cell r="L45">
            <v>-3179.0140000000001</v>
          </cell>
          <cell r="M45">
            <v>0.13983190335058465</v>
          </cell>
          <cell r="N45">
            <v>16300.834799999999</v>
          </cell>
          <cell r="O45">
            <v>-1.0353772748311176</v>
          </cell>
          <cell r="P45">
            <v>-14878.795799999998</v>
          </cell>
          <cell r="Q45">
            <v>0.81081171041098987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1422.0390000000007</v>
          </cell>
          <cell r="Y45">
            <v>-4.1573277481585895E-2</v>
          </cell>
          <cell r="Z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46702.651769999997</v>
          </cell>
          <cell r="E46">
            <v>-3.0365860197503331E-2</v>
          </cell>
          <cell r="F46">
            <v>-5874.5498300000008</v>
          </cell>
          <cell r="G46">
            <v>-1.6670018300850624E-2</v>
          </cell>
          <cell r="H46">
            <v>-8501.6111799999944</v>
          </cell>
          <cell r="I46">
            <v>-2.2781232671992731E-2</v>
          </cell>
          <cell r="J46">
            <v>-10640.143549999999</v>
          </cell>
          <cell r="K46">
            <v>-2.5853483151621962E-2</v>
          </cell>
          <cell r="L46">
            <v>-3179.0140000000001</v>
          </cell>
          <cell r="M46">
            <v>-2.2863366827311021E-2</v>
          </cell>
          <cell r="N46">
            <v>15203.921679999999</v>
          </cell>
          <cell r="O46">
            <v>0.1278923244095522</v>
          </cell>
          <cell r="P46">
            <v>-13781.882679999999</v>
          </cell>
          <cell r="Q46">
            <v>-0.11937860602527757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1422.0390000000007</v>
          </cell>
          <cell r="Y46">
            <v>5.9473488840410885E-3</v>
          </cell>
          <cell r="Z46">
            <v>0</v>
          </cell>
        </row>
        <row r="47">
          <cell r="Z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965286.75223999959</v>
          </cell>
          <cell r="E48">
            <v>0.62762523021980998</v>
          </cell>
          <cell r="F48">
            <v>222360.55192</v>
          </cell>
          <cell r="G48">
            <v>0.63098528009143551</v>
          </cell>
          <cell r="H48">
            <v>230916.09022000001</v>
          </cell>
          <cell r="I48">
            <v>0.61877132082729391</v>
          </cell>
          <cell r="J48">
            <v>258112.18586999996</v>
          </cell>
          <cell r="K48">
            <v>0.62716250182718258</v>
          </cell>
          <cell r="L48">
            <v>79946.747000000003</v>
          </cell>
          <cell r="M48">
            <v>0.57497444280246224</v>
          </cell>
          <cell r="N48">
            <v>97815.663950000002</v>
          </cell>
          <cell r="O48">
            <v>0.82280564774845255</v>
          </cell>
          <cell r="P48">
            <v>67446.841350000017</v>
          </cell>
          <cell r="Q48">
            <v>0.58422423758225261</v>
          </cell>
          <cell r="R48">
            <v>1849.0139999999999</v>
          </cell>
          <cell r="S48">
            <v>0.77626453753204316</v>
          </cell>
          <cell r="T48">
            <v>327.06843000000003</v>
          </cell>
          <cell r="U48">
            <v>0.28420473941114816</v>
          </cell>
          <cell r="V48">
            <v>292.97190000000001</v>
          </cell>
          <cell r="W48">
            <v>0.23542294288695093</v>
          </cell>
          <cell r="X48">
            <v>167731.55963</v>
          </cell>
          <cell r="Y48">
            <v>0.70149841458915774</v>
          </cell>
          <cell r="Z48">
            <v>0</v>
          </cell>
        </row>
        <row r="49">
          <cell r="Z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70630.47618000169</v>
          </cell>
          <cell r="E50">
            <v>0.14928578438373155</v>
          </cell>
          <cell r="F50">
            <v>56422.751339998242</v>
          </cell>
          <cell r="G50">
            <v>0.13768683338278309</v>
          </cell>
          <cell r="H50">
            <v>59276.479960001889</v>
          </cell>
          <cell r="I50">
            <v>0.13658549306182369</v>
          </cell>
          <cell r="J50">
            <v>87018.223450000311</v>
          </cell>
          <cell r="K50">
            <v>0.18091386783351565</v>
          </cell>
          <cell r="L50">
            <v>21932.739000000001</v>
          </cell>
          <cell r="M50">
            <v>0.1355726097196043</v>
          </cell>
          <cell r="N50">
            <v>-51835.031899998736</v>
          </cell>
          <cell r="O50">
            <v>-0.38503415805124497</v>
          </cell>
          <cell r="P50">
            <v>89318.360799999777</v>
          </cell>
          <cell r="Q50">
            <v>0.66756458187257894</v>
          </cell>
          <cell r="R50">
            <v>1978.636</v>
          </cell>
          <cell r="S50">
            <v>0.79361748381388308</v>
          </cell>
          <cell r="T50">
            <v>-1028.63608</v>
          </cell>
          <cell r="U50">
            <v>-0.89382900411789945</v>
          </cell>
          <cell r="V50">
            <v>1378.78126</v>
          </cell>
          <cell r="W50">
            <v>1.1079449661437775</v>
          </cell>
          <cell r="X50">
            <v>39812.110080001046</v>
          </cell>
          <cell r="Y50">
            <v>0.14566634137965029</v>
          </cell>
          <cell r="Z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35030.523259998918</v>
          </cell>
          <cell r="E51">
            <v>0.12745962587797932</v>
          </cell>
          <cell r="F51">
            <v>1736.9946000008135</v>
          </cell>
          <cell r="G51">
            <v>-3.0267377517378635E-2</v>
          </cell>
          <cell r="H51">
            <v>-3611.3197700002042</v>
          </cell>
          <cell r="I51">
            <v>5.9393534464414227E-2</v>
          </cell>
          <cell r="J51">
            <v>-15359.910069999918</v>
          </cell>
          <cell r="K51">
            <v>0.22120628937841966</v>
          </cell>
          <cell r="L51">
            <v>-1046.5139999999999</v>
          </cell>
          <cell r="M51">
            <v>4.6031896840666227E-2</v>
          </cell>
          <cell r="N51">
            <v>147271.91228999957</v>
          </cell>
          <cell r="O51">
            <v>-9.3542443118304064</v>
          </cell>
          <cell r="P51">
            <v>-144090.04126999955</v>
          </cell>
          <cell r="Q51">
            <v>7.8521067420871837</v>
          </cell>
          <cell r="R51">
            <v>-111.248</v>
          </cell>
          <cell r="S51">
            <v>1</v>
          </cell>
          <cell r="T51">
            <v>-4.6566128730773927E-13</v>
          </cell>
          <cell r="U51" t="str">
            <v>-</v>
          </cell>
          <cell r="V51">
            <v>-6.984919309616089E-13</v>
          </cell>
          <cell r="W51">
            <v>6</v>
          </cell>
          <cell r="X51">
            <v>3070.6230200000191</v>
          </cell>
          <cell r="Y51">
            <v>-8.9769593416077917E-2</v>
          </cell>
          <cell r="Z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235599.95292000278</v>
          </cell>
          <cell r="E52">
            <v>0.1531860603577708</v>
          </cell>
          <cell r="F52">
            <v>58159.745939999055</v>
          </cell>
          <cell r="G52">
            <v>0.16503801265613011</v>
          </cell>
          <cell r="H52">
            <v>55665.160190001683</v>
          </cell>
          <cell r="I52">
            <v>0.1491624280578045</v>
          </cell>
          <cell r="J52">
            <v>71658.313380000385</v>
          </cell>
          <cell r="K52">
            <v>0.17411578978588937</v>
          </cell>
          <cell r="L52">
            <v>20886.225000000002</v>
          </cell>
          <cell r="M52">
            <v>0.15021306097197248</v>
          </cell>
          <cell r="N52">
            <v>95436.880390000835</v>
          </cell>
          <cell r="O52">
            <v>0.80279579995005723</v>
          </cell>
          <cell r="P52">
            <v>-54771.680469999774</v>
          </cell>
          <cell r="Q52">
            <v>-0.47443205082997364</v>
          </cell>
          <cell r="R52">
            <v>1867.3879999999999</v>
          </cell>
          <cell r="S52">
            <v>0.78397842429148024</v>
          </cell>
          <cell r="T52">
            <v>-1028.6360800000004</v>
          </cell>
          <cell r="U52">
            <v>-0.89382900411789989</v>
          </cell>
          <cell r="V52">
            <v>1378.7812599999993</v>
          </cell>
          <cell r="W52">
            <v>1.1079449661437772</v>
          </cell>
          <cell r="X52">
            <v>42882.733100001067</v>
          </cell>
          <cell r="Y52">
            <v>0.17934710289023231</v>
          </cell>
          <cell r="Z52">
            <v>0</v>
          </cell>
        </row>
        <row r="53">
          <cell r="Z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10879.716870001494</v>
          </cell>
          <cell r="E54">
            <v>6.001493585411315E-3</v>
          </cell>
          <cell r="F54">
            <v>2853.6283500010891</v>
          </cell>
          <cell r="G54">
            <v>6.9636280016790548E-3</v>
          </cell>
          <cell r="H54">
            <v>2776.8148999995442</v>
          </cell>
          <cell r="I54">
            <v>6.3983663084207923E-3</v>
          </cell>
          <cell r="J54">
            <v>2627.6060599995421</v>
          </cell>
          <cell r="K54">
            <v>5.4628830216287326E-3</v>
          </cell>
          <cell r="L54">
            <v>876.30200000000002</v>
          </cell>
          <cell r="M54">
            <v>5.4166763687156757E-3</v>
          </cell>
          <cell r="N54">
            <v>-4766.2142599981689</v>
          </cell>
          <cell r="O54">
            <v>-3.5403765126076389E-2</v>
          </cell>
          <cell r="P54">
            <v>4939.2023099971548</v>
          </cell>
          <cell r="Q54">
            <v>3.6915551240807531E-2</v>
          </cell>
          <cell r="R54">
            <v>1752.604</v>
          </cell>
          <cell r="S54">
            <v>0.70295758118327312</v>
          </cell>
          <cell r="T54">
            <v>0</v>
          </cell>
          <cell r="U54" t="str">
            <v>-</v>
          </cell>
          <cell r="V54">
            <v>-9.4587448984384532E-14</v>
          </cell>
          <cell r="W54">
            <v>-7.6007479215833124E-17</v>
          </cell>
          <cell r="X54">
            <v>1925.5920499989859</v>
          </cell>
          <cell r="Y54">
            <v>7.045442915470948E-3</v>
          </cell>
          <cell r="Z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2.3166649043560028E-10</v>
          </cell>
          <cell r="E55">
            <v>-8.4292558179123804E-16</v>
          </cell>
          <cell r="F55">
            <v>-4.954636096954346E-10</v>
          </cell>
          <cell r="G55">
            <v>8.6335237431180485E-15</v>
          </cell>
          <cell r="H55">
            <v>3.7997961044311521E-10</v>
          </cell>
          <cell r="I55">
            <v>-6.2493308612841503E-15</v>
          </cell>
          <cell r="J55">
            <v>5.8859586715698243E-10</v>
          </cell>
          <cell r="K55">
            <v>-8.4766842464507992E-15</v>
          </cell>
          <cell r="L55">
            <v>-41.073</v>
          </cell>
          <cell r="M55">
            <v>1.8066343106128387E-3</v>
          </cell>
          <cell r="N55">
            <v>-8.6240470409393315E-10</v>
          </cell>
          <cell r="O55">
            <v>5.4777208853519144E-14</v>
          </cell>
          <cell r="P55">
            <v>-5.6810677051544188E-10</v>
          </cell>
          <cell r="Q55">
            <v>3.0958662817167585E-14</v>
          </cell>
          <cell r="R55">
            <v>-82.146000000000001</v>
          </cell>
          <cell r="S55">
            <v>0.73840428591974683</v>
          </cell>
          <cell r="T55">
            <v>-2.3283064365386963E-13</v>
          </cell>
          <cell r="U55" t="str">
            <v>-</v>
          </cell>
          <cell r="V55">
            <v>2.3283064365386963E-13</v>
          </cell>
          <cell r="W55">
            <v>-2</v>
          </cell>
          <cell r="X55">
            <v>-82.146000001430508</v>
          </cell>
          <cell r="Y55">
            <v>2.4015364220403412E-3</v>
          </cell>
          <cell r="Z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10879.716870001725</v>
          </cell>
          <cell r="E56">
            <v>7.0739443894941578E-3</v>
          </cell>
          <cell r="F56">
            <v>2853.6283500005934</v>
          </cell>
          <cell r="G56">
            <v>8.0976480232419889E-3</v>
          </cell>
          <cell r="H56">
            <v>2776.8148999999244</v>
          </cell>
          <cell r="I56">
            <v>7.4408562076764551E-3</v>
          </cell>
          <cell r="J56">
            <v>2627.6060600001306</v>
          </cell>
          <cell r="K56">
            <v>6.3845726029996231E-3</v>
          </cell>
          <cell r="L56">
            <v>835.22900000000004</v>
          </cell>
          <cell r="M56">
            <v>6.0069402059280512E-3</v>
          </cell>
          <cell r="N56">
            <v>-4766.2142599990311</v>
          </cell>
          <cell r="O56">
            <v>-4.0092433595411016E-2</v>
          </cell>
          <cell r="P56">
            <v>4939.2023099965863</v>
          </cell>
          <cell r="Q56">
            <v>4.2783348279396574E-2</v>
          </cell>
          <cell r="R56">
            <v>1670.4580000000001</v>
          </cell>
          <cell r="S56">
            <v>0.70130204900379445</v>
          </cell>
          <cell r="T56">
            <v>-2.3283064365386963E-13</v>
          </cell>
          <cell r="U56">
            <v>-2.0231721051945585E-16</v>
          </cell>
          <cell r="V56">
            <v>1.3824319466948511E-13</v>
          </cell>
          <cell r="W56">
            <v>1.1108785423852538E-16</v>
          </cell>
          <cell r="X56">
            <v>1843.4460499975553</v>
          </cell>
          <cell r="Y56">
            <v>7.7097863056096961E-3</v>
          </cell>
          <cell r="Z56">
            <v>0</v>
          </cell>
        </row>
        <row r="57">
          <cell r="Z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1211766.4220300042</v>
          </cell>
          <cell r="E58">
            <v>0.78788523496707497</v>
          </cell>
          <cell r="F58">
            <v>283373.92620999966</v>
          </cell>
          <cell r="G58">
            <v>0.80412094077080765</v>
          </cell>
          <cell r="H58">
            <v>289358.06531000166</v>
          </cell>
          <cell r="I58">
            <v>0.775374605092775</v>
          </cell>
          <cell r="J58">
            <v>332398.10531000054</v>
          </cell>
          <cell r="K58">
            <v>0.80766286421607181</v>
          </cell>
          <cell r="L58">
            <v>101668.20100000002</v>
          </cell>
          <cell r="M58">
            <v>0.73119444398036293</v>
          </cell>
          <cell r="N58">
            <v>188486.33008000182</v>
          </cell>
          <cell r="O58">
            <v>1.585509014103099</v>
          </cell>
          <cell r="P58">
            <v>17614.363189996828</v>
          </cell>
          <cell r="Q58">
            <v>0.15257553503167556</v>
          </cell>
          <cell r="R58">
            <v>5386.8600000000006</v>
          </cell>
          <cell r="S58">
            <v>2.2615450108273181</v>
          </cell>
          <cell r="T58">
            <v>-701.56765000000064</v>
          </cell>
          <cell r="U58">
            <v>-0.60962426470675191</v>
          </cell>
          <cell r="V58">
            <v>1671.7531599999995</v>
          </cell>
          <cell r="W58">
            <v>1.3433679090307282</v>
          </cell>
          <cell r="X58">
            <v>212457.73877999862</v>
          </cell>
          <cell r="Y58">
            <v>0.88855530378499969</v>
          </cell>
          <cell r="Z58">
            <v>0</v>
          </cell>
        </row>
        <row r="59">
          <cell r="Z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28376.760870000042</v>
          </cell>
          <cell r="E60">
            <v>1.8450445976387099E-2</v>
          </cell>
          <cell r="F60">
            <v>5551.881200000038</v>
          </cell>
          <cell r="G60">
            <v>1.5754392061757206E-2</v>
          </cell>
          <cell r="H60">
            <v>10024.340339999984</v>
          </cell>
          <cell r="I60">
            <v>2.6861594212402282E-2</v>
          </cell>
          <cell r="J60">
            <v>437.72725000001873</v>
          </cell>
          <cell r="K60">
            <v>1.0635922372383125E-3</v>
          </cell>
          <cell r="L60">
            <v>2585.9079999999999</v>
          </cell>
          <cell r="M60">
            <v>1.859776747937511E-2</v>
          </cell>
          <cell r="N60">
            <v>-15001.29626000005</v>
          </cell>
          <cell r="O60">
            <v>-0.1261878802211594</v>
          </cell>
          <cell r="P60">
            <v>20135.278890000016</v>
          </cell>
          <cell r="Q60">
            <v>0.17441169553029459</v>
          </cell>
          <cell r="R60">
            <v>160.71799999999999</v>
          </cell>
          <cell r="S60">
            <v>6.7473628616697826E-2</v>
          </cell>
          <cell r="T60">
            <v>0</v>
          </cell>
          <cell r="U60" t="str">
            <v>-</v>
          </cell>
          <cell r="V60">
            <v>0</v>
          </cell>
          <cell r="W60" t="str">
            <v>-</v>
          </cell>
          <cell r="X60">
            <v>5294.7006299999657</v>
          </cell>
          <cell r="Y60">
            <v>2.2143859544753643E-2</v>
          </cell>
          <cell r="Z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64254.869639999895</v>
          </cell>
          <cell r="E61">
            <v>4.1778235593688172E-2</v>
          </cell>
          <cell r="F61">
            <v>11278.092250000007</v>
          </cell>
          <cell r="G61">
            <v>3.2003474248541983E-2</v>
          </cell>
          <cell r="H61">
            <v>13021.145489999953</v>
          </cell>
          <cell r="I61">
            <v>3.4891944454175559E-2</v>
          </cell>
          <cell r="J61">
            <v>16250.10318999998</v>
          </cell>
          <cell r="K61">
            <v>3.948459596062337E-2</v>
          </cell>
          <cell r="L61">
            <v>5023.7049999999999</v>
          </cell>
          <cell r="M61">
            <v>3.6130325392463358E-2</v>
          </cell>
          <cell r="N61">
            <v>117541.94835000001</v>
          </cell>
          <cell r="O61">
            <v>0.98873917575383297</v>
          </cell>
          <cell r="P61">
            <v>-112382.71825000001</v>
          </cell>
          <cell r="Q61">
            <v>-0.97345860195760447</v>
          </cell>
          <cell r="R61">
            <v>34.893999999999998</v>
          </cell>
          <cell r="S61">
            <v>1.4649415727865291E-2</v>
          </cell>
          <cell r="T61">
            <v>1594.4723700000002</v>
          </cell>
          <cell r="U61">
            <v>1.3855100732715959</v>
          </cell>
          <cell r="V61">
            <v>-1914.7915800000001</v>
          </cell>
          <cell r="W61">
            <v>-1.5386658883625173</v>
          </cell>
          <cell r="X61">
            <v>4873.8048900000013</v>
          </cell>
          <cell r="Y61">
            <v>2.0383560558870389E-2</v>
          </cell>
          <cell r="Z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92631.63050999993</v>
          </cell>
          <cell r="E62">
            <v>6.0228681570075271E-2</v>
          </cell>
          <cell r="F62">
            <v>16829.973450000045</v>
          </cell>
          <cell r="G62">
            <v>4.7757866310299192E-2</v>
          </cell>
          <cell r="H62">
            <v>23045.48582999994</v>
          </cell>
          <cell r="I62">
            <v>6.1753538666577845E-2</v>
          </cell>
          <cell r="J62">
            <v>16687.830439999998</v>
          </cell>
          <cell r="K62">
            <v>4.0548188197861677E-2</v>
          </cell>
          <cell r="L62">
            <v>7609.6129999999994</v>
          </cell>
          <cell r="M62">
            <v>5.4728092871838462E-2</v>
          </cell>
          <cell r="N62">
            <v>102540.65208999996</v>
          </cell>
          <cell r="O62">
            <v>0.86255129553267362</v>
          </cell>
          <cell r="P62">
            <v>-92247.439359999989</v>
          </cell>
          <cell r="Q62">
            <v>-0.79904690642730991</v>
          </cell>
          <cell r="R62">
            <v>195.61199999999999</v>
          </cell>
          <cell r="S62">
            <v>8.212304434456312E-2</v>
          </cell>
          <cell r="T62">
            <v>1594.4723700000002</v>
          </cell>
          <cell r="U62">
            <v>1.3855100732715959</v>
          </cell>
          <cell r="V62">
            <v>-1914.7915800000001</v>
          </cell>
          <cell r="W62">
            <v>-1.5386658883625173</v>
          </cell>
          <cell r="X62">
            <v>10168.505519999966</v>
          </cell>
          <cell r="Y62">
            <v>4.2527420103624029E-2</v>
          </cell>
          <cell r="Z62">
            <v>0</v>
          </cell>
        </row>
        <row r="63">
          <cell r="Z63">
            <v>0</v>
          </cell>
        </row>
        <row r="64">
          <cell r="A64" t="str">
            <v>COMMISSIONS</v>
          </cell>
          <cell r="B64" t="str">
            <v>COMMISSIONS</v>
          </cell>
          <cell r="Z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68233.57017999998</v>
          </cell>
          <cell r="E65">
            <v>0.74554114885650835</v>
          </cell>
          <cell r="F65">
            <v>47769.755289999994</v>
          </cell>
          <cell r="G65">
            <v>0.77184630823929889</v>
          </cell>
          <cell r="H65">
            <v>41512.949069999995</v>
          </cell>
          <cell r="I65">
            <v>0.639037749246121</v>
          </cell>
          <cell r="J65">
            <v>43256.890699999996</v>
          </cell>
          <cell r="K65">
            <v>0.72245628523876515</v>
          </cell>
          <cell r="L65">
            <v>12611.143</v>
          </cell>
          <cell r="M65">
            <v>0.82005298453699715</v>
          </cell>
          <cell r="N65">
            <v>9980.9890299999988</v>
          </cell>
          <cell r="O65">
            <v>0.94158855622369042</v>
          </cell>
          <cell r="P65">
            <v>8411.1825699999972</v>
          </cell>
          <cell r="Q65">
            <v>0.95134691495088453</v>
          </cell>
          <cell r="R65">
            <v>0</v>
          </cell>
          <cell r="S65" t="str">
            <v>-</v>
          </cell>
          <cell r="T65">
            <v>957.43138999999996</v>
          </cell>
          <cell r="U65">
            <v>0.9978892010551681</v>
          </cell>
          <cell r="V65">
            <v>973.64996999999994</v>
          </cell>
          <cell r="W65">
            <v>0.99589914362899523</v>
          </cell>
          <cell r="X65">
            <v>20323.252959999994</v>
          </cell>
          <cell r="Y65">
            <v>0.95063461629781187</v>
          </cell>
          <cell r="Z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89704.40278</v>
          </cell>
          <cell r="E66">
            <v>0.11952278536219028</v>
          </cell>
          <cell r="F66">
            <v>41390.752839999994</v>
          </cell>
          <cell r="G66">
            <v>0.11897305691792082</v>
          </cell>
          <cell r="H66">
            <v>43550.080849999998</v>
          </cell>
          <cell r="I66">
            <v>0.11801343819392937</v>
          </cell>
          <cell r="J66">
            <v>51359.347189999993</v>
          </cell>
          <cell r="K66">
            <v>0.12195957244922069</v>
          </cell>
          <cell r="L66">
            <v>17395.375</v>
          </cell>
          <cell r="M66">
            <v>0.11882079281753456</v>
          </cell>
          <cell r="N66">
            <v>13274.319430000003</v>
          </cell>
          <cell r="O66">
            <v>0.10702995191404066</v>
          </cell>
          <cell r="P66">
            <v>15046.788269999994</v>
          </cell>
          <cell r="Q66">
            <v>0.12041670042961997</v>
          </cell>
          <cell r="R66">
            <v>343.75</v>
          </cell>
          <cell r="S66">
            <v>0.13787579426484825</v>
          </cell>
          <cell r="T66">
            <v>79.771509999999992</v>
          </cell>
          <cell r="U66">
            <v>0.41685930650702602</v>
          </cell>
          <cell r="V66">
            <v>122.52633</v>
          </cell>
          <cell r="W66">
            <v>0.45926129470660104</v>
          </cell>
          <cell r="X66">
            <v>28867.155539999996</v>
          </cell>
          <cell r="Y66">
            <v>0.11458327207747207</v>
          </cell>
          <cell r="Z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357937.97295999998</v>
          </cell>
          <cell r="E67">
            <v>0.19744653968134684</v>
          </cell>
          <cell r="F67">
            <v>89160.508129999987</v>
          </cell>
          <cell r="G67">
            <v>0.21757584902664848</v>
          </cell>
          <cell r="H67">
            <v>85063.029920000001</v>
          </cell>
          <cell r="I67">
            <v>0.19600313464624783</v>
          </cell>
          <cell r="J67">
            <v>94616.237889999989</v>
          </cell>
          <cell r="K67">
            <v>0.19671040016544802</v>
          </cell>
          <cell r="L67">
            <v>30006.518</v>
          </cell>
          <cell r="M67">
            <v>0.18547897523689499</v>
          </cell>
          <cell r="N67">
            <v>23255.30846</v>
          </cell>
          <cell r="O67">
            <v>0.1727420199218265</v>
          </cell>
          <cell r="P67">
            <v>23457.970839999991</v>
          </cell>
          <cell r="Q67">
            <v>0.17532465167434849</v>
          </cell>
          <cell r="R67">
            <v>343.75</v>
          </cell>
          <cell r="S67">
            <v>0.13787579426484825</v>
          </cell>
          <cell r="T67">
            <v>1037.2029</v>
          </cell>
          <cell r="U67">
            <v>0.90127310639852076</v>
          </cell>
          <cell r="V67">
            <v>1096.1762999999999</v>
          </cell>
          <cell r="W67">
            <v>0.88085256800713352</v>
          </cell>
          <cell r="X67">
            <v>49190.40849999999</v>
          </cell>
          <cell r="Y67">
            <v>0.17998008200938997</v>
          </cell>
          <cell r="Z67">
            <v>0</v>
          </cell>
        </row>
        <row r="68">
          <cell r="Z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13279.18747999999</v>
          </cell>
          <cell r="E69">
            <v>0.87700433649901488</v>
          </cell>
          <cell r="F69">
            <v>-2421.6379599999937</v>
          </cell>
          <cell r="G69">
            <v>0.79424626274797561</v>
          </cell>
          <cell r="H69">
            <v>-3274.4653699999999</v>
          </cell>
          <cell r="I69">
            <v>0.91833088661259699</v>
          </cell>
          <cell r="J69">
            <v>-2857.5704599999785</v>
          </cell>
          <cell r="K69">
            <v>0.86110396254240007</v>
          </cell>
          <cell r="L69">
            <v>-972.53</v>
          </cell>
          <cell r="M69">
            <v>1</v>
          </cell>
          <cell r="N69">
            <v>-598.07921999999883</v>
          </cell>
          <cell r="O69">
            <v>0.76977526903750504</v>
          </cell>
          <cell r="P69">
            <v>-1061.4601200000002</v>
          </cell>
          <cell r="Q69">
            <v>0.99116907541628974</v>
          </cell>
          <cell r="R69">
            <v>0</v>
          </cell>
          <cell r="S69" t="str">
            <v>-</v>
          </cell>
          <cell r="T69">
            <v>-1.1641532182693482E-13</v>
          </cell>
          <cell r="U69" t="str">
            <v>-</v>
          </cell>
          <cell r="V69">
            <v>0</v>
          </cell>
          <cell r="W69" t="str">
            <v>-</v>
          </cell>
          <cell r="X69">
            <v>-1659.5393399999991</v>
          </cell>
          <cell r="Y69">
            <v>0.89808213977871632</v>
          </cell>
          <cell r="Z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6242.7314199998673</v>
          </cell>
          <cell r="E70">
            <v>2.4038732331840038E-2</v>
          </cell>
          <cell r="F70">
            <v>-1683.9134099999999</v>
          </cell>
          <cell r="G70">
            <v>3.0988830992490286E-2</v>
          </cell>
          <cell r="H70">
            <v>-1502.5082699999773</v>
          </cell>
          <cell r="I70">
            <v>2.6250382212196426E-2</v>
          </cell>
          <cell r="J70">
            <v>-2062.77268</v>
          </cell>
          <cell r="K70">
            <v>3.119809594851362E-2</v>
          </cell>
          <cell r="L70">
            <v>-529.04600000000005</v>
          </cell>
          <cell r="M70">
            <v>2.4310530139449438E-2</v>
          </cell>
          <cell r="N70">
            <v>-217.23558</v>
          </cell>
          <cell r="O70">
            <v>1.4514393732863543E-2</v>
          </cell>
          <cell r="P70">
            <v>-606.60204999999701</v>
          </cell>
          <cell r="Q70">
            <v>3.5105144340872765E-2</v>
          </cell>
          <cell r="R70">
            <v>-13.894</v>
          </cell>
          <cell r="S70">
            <v>0.12489213289227671</v>
          </cell>
          <cell r="T70">
            <v>0</v>
          </cell>
          <cell r="U70" t="str">
            <v>-</v>
          </cell>
          <cell r="V70">
            <v>0</v>
          </cell>
          <cell r="W70" t="str">
            <v>-</v>
          </cell>
          <cell r="X70">
            <v>-837.73162999999704</v>
          </cell>
          <cell r="Y70">
            <v>2.5889689307882227E-2</v>
          </cell>
          <cell r="Z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9521.918899999859</v>
          </cell>
          <cell r="E71">
            <v>7.1031096536761026E-2</v>
          </cell>
          <cell r="F71">
            <v>-4105.5513699999938</v>
          </cell>
          <cell r="G71">
            <v>7.153981551394728E-2</v>
          </cell>
          <cell r="H71">
            <v>-4776.9736399999774</v>
          </cell>
          <cell r="I71">
            <v>7.8564449174469225E-2</v>
          </cell>
          <cell r="J71">
            <v>-4920.343139999979</v>
          </cell>
          <cell r="K71">
            <v>7.0860496155754057E-2</v>
          </cell>
          <cell r="L71">
            <v>-1501.576</v>
          </cell>
          <cell r="M71">
            <v>6.6048224419759549E-2</v>
          </cell>
          <cell r="N71">
            <v>-815.31479999999885</v>
          </cell>
          <cell r="O71">
            <v>5.1786207645848702E-2</v>
          </cell>
          <cell r="P71">
            <v>-1668.0621699999972</v>
          </cell>
          <cell r="Q71">
            <v>9.0900121173083465E-2</v>
          </cell>
          <cell r="R71">
            <v>-13.894</v>
          </cell>
          <cell r="S71">
            <v>0.12489213289227671</v>
          </cell>
          <cell r="T71">
            <v>-1.1641532182693482E-13</v>
          </cell>
          <cell r="U71" t="str">
            <v>-</v>
          </cell>
          <cell r="V71">
            <v>0</v>
          </cell>
          <cell r="W71" t="str">
            <v>-</v>
          </cell>
          <cell r="X71">
            <v>-2497.2709699999959</v>
          </cell>
          <cell r="Y71">
            <v>7.3007659411956319E-2</v>
          </cell>
          <cell r="Z71">
            <v>0</v>
          </cell>
        </row>
        <row r="72">
          <cell r="Z72">
            <v>0</v>
          </cell>
        </row>
        <row r="73">
          <cell r="A73" t="str">
            <v>Net</v>
          </cell>
          <cell r="B73" t="str">
            <v>Net</v>
          </cell>
          <cell r="Z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54954.38269999999</v>
          </cell>
          <cell r="E74">
            <v>0.73608534989497487</v>
          </cell>
          <cell r="F74">
            <v>45348.117330000001</v>
          </cell>
          <cell r="G74">
            <v>0.7706856104406733</v>
          </cell>
          <cell r="H74">
            <v>38238.483699999997</v>
          </cell>
          <cell r="I74">
            <v>0.62281735090457124</v>
          </cell>
          <cell r="J74">
            <v>40399.320240000015</v>
          </cell>
          <cell r="K74">
            <v>0.71432099011087258</v>
          </cell>
          <cell r="L74">
            <v>11638.612999999999</v>
          </cell>
          <cell r="M74">
            <v>0.80790493129941932</v>
          </cell>
          <cell r="N74">
            <v>9382.9098099999992</v>
          </cell>
          <cell r="O74">
            <v>0.95517789189050395</v>
          </cell>
          <cell r="P74">
            <v>7349.7224499999975</v>
          </cell>
          <cell r="Q74">
            <v>0.94585863758385524</v>
          </cell>
          <cell r="R74">
            <v>0</v>
          </cell>
          <cell r="S74" t="str">
            <v>-</v>
          </cell>
          <cell r="T74">
            <v>957.43138999999985</v>
          </cell>
          <cell r="U74">
            <v>0.99788920105516798</v>
          </cell>
          <cell r="V74">
            <v>973.64996999999994</v>
          </cell>
          <cell r="W74">
            <v>0.99589914362899534</v>
          </cell>
          <cell r="X74">
            <v>18663.713619999995</v>
          </cell>
          <cell r="Y74">
            <v>0.95560678484346473</v>
          </cell>
          <cell r="Z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83461.67136000012</v>
          </cell>
          <cell r="E75">
            <v>0.1382022140605117</v>
          </cell>
          <cell r="F75">
            <v>39706.839429999993</v>
          </cell>
          <cell r="G75">
            <v>0.13525931205896199</v>
          </cell>
          <cell r="H75">
            <v>42047.572580000022</v>
          </cell>
          <cell r="I75">
            <v>0.13485911590807081</v>
          </cell>
          <cell r="J75">
            <v>49296.574509999991</v>
          </cell>
          <cell r="K75">
            <v>0.1388638800737674</v>
          </cell>
          <cell r="L75">
            <v>16866.329000000002</v>
          </cell>
          <cell r="M75">
            <v>0.13532243700605084</v>
          </cell>
          <cell r="N75">
            <v>13057.083850000003</v>
          </cell>
          <cell r="O75">
            <v>0.1197266721209749</v>
          </cell>
          <cell r="P75">
            <v>14440.186219999996</v>
          </cell>
          <cell r="Q75">
            <v>0.13410723438390115</v>
          </cell>
          <cell r="R75">
            <v>329.85599999999999</v>
          </cell>
          <cell r="S75">
            <v>0.13848219391100858</v>
          </cell>
          <cell r="T75">
            <v>79.771509999999992</v>
          </cell>
          <cell r="U75">
            <v>0.41685930650702602</v>
          </cell>
          <cell r="V75">
            <v>122.52633</v>
          </cell>
          <cell r="W75">
            <v>0.45926129470660104</v>
          </cell>
          <cell r="X75">
            <v>28029.423909999998</v>
          </cell>
          <cell r="Y75">
            <v>0.12765369001115343</v>
          </cell>
          <cell r="Z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338416.05406000011</v>
          </cell>
          <cell r="E76">
            <v>0.22003664024871908</v>
          </cell>
          <cell r="F76">
            <v>85054.956760000001</v>
          </cell>
          <cell r="G76">
            <v>0.24135767451090945</v>
          </cell>
          <cell r="H76">
            <v>80286.056280000019</v>
          </cell>
          <cell r="I76">
            <v>0.21513749449447123</v>
          </cell>
          <cell r="J76">
            <v>89695.894750000007</v>
          </cell>
          <cell r="K76">
            <v>0.21794361070333323</v>
          </cell>
          <cell r="L76">
            <v>28504.942000000003</v>
          </cell>
          <cell r="M76">
            <v>0.20500662952010426</v>
          </cell>
          <cell r="N76">
            <v>22439.99366</v>
          </cell>
          <cell r="O76">
            <v>0.18876070327882766</v>
          </cell>
          <cell r="P76">
            <v>21789.908669999993</v>
          </cell>
          <cell r="Q76">
            <v>0.18874409127118685</v>
          </cell>
          <cell r="R76">
            <v>329.85599999999999</v>
          </cell>
          <cell r="S76">
            <v>0.13848219391100858</v>
          </cell>
          <cell r="T76">
            <v>1037.2028999999998</v>
          </cell>
          <cell r="U76">
            <v>0.90127310639852054</v>
          </cell>
          <cell r="V76">
            <v>1096.1762999999999</v>
          </cell>
          <cell r="W76">
            <v>0.88085256800713363</v>
          </cell>
          <cell r="X76">
            <v>46693.137529999993</v>
          </cell>
          <cell r="Y76">
            <v>0.19528323722585833</v>
          </cell>
          <cell r="Z76">
            <v>0</v>
          </cell>
        </row>
        <row r="77">
          <cell r="Z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43500.39676999999</v>
          </cell>
          <cell r="E78">
            <v>-9.3303331212622451E-2</v>
          </cell>
          <cell r="F78">
            <v>-40562.367540000007</v>
          </cell>
          <cell r="G78">
            <v>-0.11510250636815679</v>
          </cell>
          <cell r="H78">
            <v>-34213.719189999996</v>
          </cell>
          <cell r="I78">
            <v>-9.1680351046307576E-2</v>
          </cell>
          <cell r="J78">
            <v>-38236.16332</v>
          </cell>
          <cell r="K78">
            <v>-9.2906453708163153E-2</v>
          </cell>
          <cell r="L78">
            <v>-11470.886</v>
          </cell>
          <cell r="M78">
            <v>-8.2498244566480805E-2</v>
          </cell>
          <cell r="N78">
            <v>0</v>
          </cell>
          <cell r="O78" t="str">
            <v>-</v>
          </cell>
          <cell r="P78">
            <v>-16351.148419999998</v>
          </cell>
          <cell r="Q78">
            <v>-0.14163357435371954</v>
          </cell>
          <cell r="R78">
            <v>8.0220000000000002</v>
          </cell>
          <cell r="S78">
            <v>3.367845846533369E-3</v>
          </cell>
          <cell r="T78">
            <v>0</v>
          </cell>
          <cell r="U78" t="str">
            <v>-</v>
          </cell>
          <cell r="V78">
            <v>-1145.9878200000001</v>
          </cell>
          <cell r="W78">
            <v>-0.92087952836774245</v>
          </cell>
          <cell r="X78">
            <v>-17489.114239999995</v>
          </cell>
          <cell r="Y78">
            <v>-7.3144171192302765E-2</v>
          </cell>
          <cell r="Z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5378.625500000002</v>
          </cell>
          <cell r="E79">
            <v>-9.9991151308186157E-3</v>
          </cell>
          <cell r="F79">
            <v>-3731.2999199999999</v>
          </cell>
          <cell r="G79">
            <v>-1.0588187989268015E-2</v>
          </cell>
          <cell r="H79">
            <v>-3814.3368999999998</v>
          </cell>
          <cell r="I79">
            <v>-1.0221038644144101E-2</v>
          </cell>
          <cell r="J79">
            <v>-3870.5172900000002</v>
          </cell>
          <cell r="K79">
            <v>-9.4046055934157487E-3</v>
          </cell>
          <cell r="L79">
            <v>-1389.0519999999999</v>
          </cell>
          <cell r="M79">
            <v>-9.9900174765540587E-3</v>
          </cell>
          <cell r="N79">
            <v>0</v>
          </cell>
          <cell r="O79" t="str">
            <v>-</v>
          </cell>
          <cell r="P79">
            <v>-2061.8869599999998</v>
          </cell>
          <cell r="Q79">
            <v>-1.7860055609361582E-2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-82.539000000000001</v>
          </cell>
          <cell r="W79">
            <v>-6.6325727084904876E-2</v>
          </cell>
          <cell r="X79">
            <v>-2144.42596</v>
          </cell>
          <cell r="Y79">
            <v>-8.9685650956933902E-3</v>
          </cell>
          <cell r="Z79">
            <v>0</v>
          </cell>
        </row>
        <row r="80">
          <cell r="B80" t="str">
            <v>Total Commissions</v>
          </cell>
          <cell r="D80">
            <v>179537.03179000012</v>
          </cell>
          <cell r="E80">
            <v>0.11673419390527801</v>
          </cell>
          <cell r="F80">
            <v>40761.289299999997</v>
          </cell>
          <cell r="G80">
            <v>0.11566698015348464</v>
          </cell>
          <cell r="H80">
            <v>42258.000190000021</v>
          </cell>
          <cell r="I80">
            <v>0.11323610480401954</v>
          </cell>
          <cell r="J80">
            <v>47589.214140000004</v>
          </cell>
          <cell r="K80">
            <v>0.11563255140175432</v>
          </cell>
          <cell r="L80">
            <v>15645.004000000004</v>
          </cell>
          <cell r="M80">
            <v>0.11251836747706941</v>
          </cell>
          <cell r="N80">
            <v>22439.99366</v>
          </cell>
          <cell r="O80">
            <v>0.18876070327882766</v>
          </cell>
          <cell r="P80">
            <v>3376.8732899999959</v>
          </cell>
          <cell r="Q80">
            <v>2.9250461308105723E-2</v>
          </cell>
          <cell r="R80">
            <v>337.87799999999999</v>
          </cell>
          <cell r="S80">
            <v>0.14185003975754196</v>
          </cell>
          <cell r="T80">
            <v>1037.2028999999998</v>
          </cell>
          <cell r="U80">
            <v>0.90127310639852054</v>
          </cell>
          <cell r="V80">
            <v>-132.35052000000019</v>
          </cell>
          <cell r="W80">
            <v>-0.10635268744551372</v>
          </cell>
          <cell r="X80">
            <v>27059.597329999997</v>
          </cell>
          <cell r="Y80">
            <v>0.11317050093786218</v>
          </cell>
          <cell r="Z80">
            <v>0</v>
          </cell>
        </row>
        <row r="81">
          <cell r="Z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218197.72744999468</v>
          </cell>
          <cell r="E82">
            <v>0.14187120936493824</v>
          </cell>
          <cell r="F82">
            <v>50358.867650000226</v>
          </cell>
          <cell r="G82">
            <v>0.14290171496181148</v>
          </cell>
          <cell r="H82">
            <v>59649.360379998514</v>
          </cell>
          <cell r="I82">
            <v>0.15983863867463907</v>
          </cell>
          <cell r="J82">
            <v>55539.980009999395</v>
          </cell>
          <cell r="K82">
            <v>0.13495136890610276</v>
          </cell>
          <cell r="L82">
            <v>26378.845999999965</v>
          </cell>
          <cell r="M82">
            <v>0.18971581521161757</v>
          </cell>
          <cell r="N82">
            <v>-194579.98011000175</v>
          </cell>
          <cell r="O82">
            <v>-1.6367675698150901</v>
          </cell>
          <cell r="P82">
            <v>205034.40086000317</v>
          </cell>
          <cell r="Q82">
            <v>1.7760070616052546</v>
          </cell>
          <cell r="R82">
            <v>600.60000000000014</v>
          </cell>
          <cell r="S82">
            <v>0.25214762097082294</v>
          </cell>
          <cell r="T82">
            <v>-587.25785999999948</v>
          </cell>
          <cell r="U82">
            <v>-0.51029525249027663</v>
          </cell>
          <cell r="V82">
            <v>1767.4807700000003</v>
          </cell>
          <cell r="W82">
            <v>1.4202915855394123</v>
          </cell>
          <cell r="X82">
            <v>12235.243660001412</v>
          </cell>
          <cell r="Y82">
            <v>5.1171073878620882E-2</v>
          </cell>
          <cell r="Z82">
            <v>0</v>
          </cell>
        </row>
        <row r="83">
          <cell r="Z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Z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8995.557109999998</v>
          </cell>
          <cell r="E85">
            <v>1.2350828265954595E-2</v>
          </cell>
          <cell r="F85">
            <v>4502.6552599999995</v>
          </cell>
          <cell r="G85">
            <v>1.2777037859702913E-2</v>
          </cell>
          <cell r="H85">
            <v>4809.4380300000003</v>
          </cell>
          <cell r="I85">
            <v>1.2887548543823247E-2</v>
          </cell>
          <cell r="J85">
            <v>4715.8992099999996</v>
          </cell>
          <cell r="K85">
            <v>1.145871953677564E-2</v>
          </cell>
          <cell r="L85">
            <v>1666.9580000000001</v>
          </cell>
          <cell r="M85">
            <v>1.1988708524001695E-2</v>
          </cell>
          <cell r="N85">
            <v>1101.6301699999999</v>
          </cell>
          <cell r="O85">
            <v>9.2666909266129645E-3</v>
          </cell>
          <cell r="P85">
            <v>1015.08958</v>
          </cell>
          <cell r="Q85">
            <v>8.7927013939132215E-3</v>
          </cell>
          <cell r="R85">
            <v>0</v>
          </cell>
          <cell r="S85" t="str">
            <v>-</v>
          </cell>
          <cell r="T85">
            <v>229.09220999999999</v>
          </cell>
          <cell r="U85">
            <v>0.19906871428763095</v>
          </cell>
          <cell r="V85">
            <v>261.05655000000002</v>
          </cell>
          <cell r="W85">
            <v>0.20977677811733636</v>
          </cell>
          <cell r="X85">
            <v>2606.8685099999993</v>
          </cell>
          <cell r="Y85">
            <v>1.0902623995396992E-2</v>
          </cell>
          <cell r="Z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58550.681470000003</v>
          </cell>
          <cell r="E86">
            <v>3.8069397359758721E-2</v>
          </cell>
          <cell r="F86">
            <v>14120.248179999999</v>
          </cell>
          <cell r="G86">
            <v>4.0068567360020617E-2</v>
          </cell>
          <cell r="H86">
            <v>13117.214399999999</v>
          </cell>
          <cell r="I86">
            <v>3.5149374268938716E-2</v>
          </cell>
          <cell r="J86">
            <v>14676.236809999997</v>
          </cell>
          <cell r="K86">
            <v>3.5660406207259202E-2</v>
          </cell>
          <cell r="L86">
            <v>6618.799</v>
          </cell>
          <cell r="M86">
            <v>4.7602190331102461E-2</v>
          </cell>
          <cell r="N86">
            <v>5141.6583800000008</v>
          </cell>
          <cell r="O86">
            <v>4.325059385191813E-2</v>
          </cell>
          <cell r="P86">
            <v>4526.8530900000005</v>
          </cell>
          <cell r="Q86">
            <v>3.9211581183291606E-2</v>
          </cell>
          <cell r="R86">
            <v>61.914000000000001</v>
          </cell>
          <cell r="S86">
            <v>2.5993119888091127E-2</v>
          </cell>
          <cell r="T86">
            <v>287.47199000000001</v>
          </cell>
          <cell r="U86">
            <v>0.2497975790752846</v>
          </cell>
          <cell r="V86">
            <v>267.40105</v>
          </cell>
          <cell r="W86">
            <v>0.21487501744044638</v>
          </cell>
          <cell r="X86">
            <v>10285.298510000002</v>
          </cell>
          <cell r="Y86">
            <v>4.3015879744140596E-2</v>
          </cell>
          <cell r="Z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68.75201000000001</v>
          </cell>
          <cell r="E87">
            <v>1.0972181984320083E-4</v>
          </cell>
          <cell r="F87">
            <v>38.501330000000003</v>
          </cell>
          <cell r="G87">
            <v>1.0925396741542136E-4</v>
          </cell>
          <cell r="H87">
            <v>41.638959999999997</v>
          </cell>
          <cell r="I87">
            <v>1.1157730174856092E-4</v>
          </cell>
          <cell r="J87">
            <v>40.589040000000004</v>
          </cell>
          <cell r="K87">
            <v>9.8623487253657406E-5</v>
          </cell>
          <cell r="L87">
            <v>0</v>
          </cell>
          <cell r="M87" t="str">
            <v>-</v>
          </cell>
          <cell r="N87">
            <v>69.229280000000003</v>
          </cell>
          <cell r="O87">
            <v>5.8234274832174259E-4</v>
          </cell>
          <cell r="P87">
            <v>176.43077</v>
          </cell>
          <cell r="Q87">
            <v>1.5282425392527258E-3</v>
          </cell>
          <cell r="R87">
            <v>0</v>
          </cell>
          <cell r="S87" t="str">
            <v>-</v>
          </cell>
          <cell r="T87">
            <v>14.497260000000001</v>
          </cell>
          <cell r="U87">
            <v>1.2597333226186525E-2</v>
          </cell>
          <cell r="V87">
            <v>24.45176</v>
          </cell>
          <cell r="W87">
            <v>1.9648660154661355E-2</v>
          </cell>
          <cell r="X87">
            <v>284.60906999999997</v>
          </cell>
          <cell r="Y87">
            <v>1.1903115419847634E-3</v>
          </cell>
          <cell r="Z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494.55283000000003</v>
          </cell>
          <cell r="E88">
            <v>3.215560900057139E-4</v>
          </cell>
          <cell r="F88">
            <v>135.75306</v>
          </cell>
          <cell r="G88">
            <v>3.8522202723344212E-4</v>
          </cell>
          <cell r="H88">
            <v>137.35148000000001</v>
          </cell>
          <cell r="I88">
            <v>3.6805212064786036E-4</v>
          </cell>
          <cell r="J88">
            <v>104.90547000000001</v>
          </cell>
          <cell r="K88">
            <v>2.5489992577759759E-4</v>
          </cell>
          <cell r="L88">
            <v>0</v>
          </cell>
          <cell r="M88" t="str">
            <v>-</v>
          </cell>
          <cell r="N88">
            <v>28.960999999999999</v>
          </cell>
          <cell r="O88">
            <v>2.4361409412528896E-4</v>
          </cell>
          <cell r="P88">
            <v>34.877000000000002</v>
          </cell>
          <cell r="Q88">
            <v>3.0210441773573465E-4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63.838000000000001</v>
          </cell>
          <cell r="Y88">
            <v>2.6698765509202966E-4</v>
          </cell>
          <cell r="Z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78209.543420000002</v>
          </cell>
          <cell r="E89">
            <v>5.0851503535562233E-2</v>
          </cell>
          <cell r="F89">
            <v>18797.157829999996</v>
          </cell>
          <cell r="G89">
            <v>5.3340081214372392E-2</v>
          </cell>
          <cell r="H89">
            <v>18105.64287</v>
          </cell>
          <cell r="I89">
            <v>4.8516552235158383E-2</v>
          </cell>
          <cell r="J89">
            <v>19537.630529999999</v>
          </cell>
          <cell r="K89">
            <v>4.7472649157066102E-2</v>
          </cell>
          <cell r="L89">
            <v>8285.7569999999996</v>
          </cell>
          <cell r="M89">
            <v>5.959089885510415E-2</v>
          </cell>
          <cell r="N89">
            <v>6341.4788300000009</v>
          </cell>
          <cell r="O89">
            <v>5.334324162097813E-2</v>
          </cell>
          <cell r="P89">
            <v>5753.2504400000007</v>
          </cell>
          <cell r="Q89">
            <v>4.9834629534193292E-2</v>
          </cell>
          <cell r="R89">
            <v>61.914000000000001</v>
          </cell>
          <cell r="S89">
            <v>2.5993119888091127E-2</v>
          </cell>
          <cell r="T89">
            <v>531.06146000000001</v>
          </cell>
          <cell r="U89">
            <v>0.46146362658910206</v>
          </cell>
          <cell r="V89">
            <v>552.90935999999999</v>
          </cell>
          <cell r="W89">
            <v>0.44430045571244409</v>
          </cell>
          <cell r="X89">
            <v>13240.614090000001</v>
          </cell>
          <cell r="Y89">
            <v>5.5375802936614378E-2</v>
          </cell>
          <cell r="Z89">
            <v>0</v>
          </cell>
        </row>
        <row r="90">
          <cell r="Z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103166.57523000002</v>
          </cell>
          <cell r="E91">
            <v>6.7078456613500995E-2</v>
          </cell>
          <cell r="F91">
            <v>20072.815209999997</v>
          </cell>
          <cell r="G91">
            <v>5.695997252274438E-2</v>
          </cell>
          <cell r="H91">
            <v>26552.590190000006</v>
          </cell>
          <cell r="I91">
            <v>7.1151305600224146E-2</v>
          </cell>
          <cell r="J91">
            <v>27071.846630000007</v>
          </cell>
          <cell r="K91">
            <v>6.5779331589186973E-2</v>
          </cell>
          <cell r="L91">
            <v>9008.2690000000002</v>
          </cell>
          <cell r="M91">
            <v>6.4787182008665026E-2</v>
          </cell>
          <cell r="N91">
            <v>0</v>
          </cell>
          <cell r="O91" t="str">
            <v>-</v>
          </cell>
          <cell r="P91">
            <v>14382.554029999999</v>
          </cell>
          <cell r="Q91">
            <v>0.12458161856770633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14382.554029999999</v>
          </cell>
          <cell r="Y91">
            <v>6.0151702351328697E-2</v>
          </cell>
          <cell r="Z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99860.074689999994</v>
          </cell>
          <cell r="E92">
            <v>6.4928584404208026E-2</v>
          </cell>
          <cell r="F92">
            <v>18579.392</v>
          </cell>
          <cell r="G92">
            <v>5.2722134226696589E-2</v>
          </cell>
          <cell r="H92">
            <v>24085.922999999999</v>
          </cell>
          <cell r="I92">
            <v>6.4541532700711154E-2</v>
          </cell>
          <cell r="J92">
            <v>27718.629359999999</v>
          </cell>
          <cell r="K92">
            <v>6.7350888056845234E-2</v>
          </cell>
          <cell r="L92">
            <v>8714.9639999999999</v>
          </cell>
          <cell r="M92">
            <v>6.2677741846625945E-2</v>
          </cell>
          <cell r="N92">
            <v>8984.3713599999992</v>
          </cell>
          <cell r="O92">
            <v>7.5574720836697293E-2</v>
          </cell>
          <cell r="P92">
            <v>8404.734480000001</v>
          </cell>
          <cell r="Q92">
            <v>7.2801772408861223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17389.10584</v>
          </cell>
          <cell r="Y92">
            <v>7.2725909213457798E-2</v>
          </cell>
          <cell r="Z92">
            <v>0</v>
          </cell>
        </row>
        <row r="93">
          <cell r="B93" t="str">
            <v>Net External Interest Income (Expense)</v>
          </cell>
          <cell r="D93">
            <v>3306.5005400000227</v>
          </cell>
          <cell r="E93">
            <v>2.1498722092929664E-3</v>
          </cell>
          <cell r="F93">
            <v>1493.4232099999972</v>
          </cell>
          <cell r="G93">
            <v>4.2378382960477903E-3</v>
          </cell>
          <cell r="H93">
            <v>2466.6671900000074</v>
          </cell>
          <cell r="I93">
            <v>6.6097728995129969E-3</v>
          </cell>
          <cell r="J93">
            <v>-646.78272999999172</v>
          </cell>
          <cell r="K93">
            <v>-1.5715564676582624E-3</v>
          </cell>
          <cell r="L93">
            <v>293.30500000000029</v>
          </cell>
          <cell r="M93">
            <v>2.1094401620390677E-3</v>
          </cell>
          <cell r="N93">
            <v>-8984.3713599999992</v>
          </cell>
          <cell r="O93">
            <v>-7.5574720836697293E-2</v>
          </cell>
          <cell r="P93">
            <v>5977.8195499999983</v>
          </cell>
          <cell r="Q93">
            <v>5.1779846158845108E-2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-3006.5518100000008</v>
          </cell>
          <cell r="Y93">
            <v>-1.2574206862129105E-2</v>
          </cell>
          <cell r="Z93">
            <v>0</v>
          </cell>
        </row>
        <row r="94">
          <cell r="Z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43294.68456999469</v>
          </cell>
          <cell r="E95">
            <v>9.3169578038668974E-2</v>
          </cell>
          <cell r="F95">
            <v>33055.13303000023</v>
          </cell>
          <cell r="G95">
            <v>9.3799472043486903E-2</v>
          </cell>
          <cell r="H95">
            <v>44010.384699998525</v>
          </cell>
          <cell r="I95">
            <v>0.11793185933899368</v>
          </cell>
          <cell r="J95">
            <v>35355.566749999402</v>
          </cell>
          <cell r="K95">
            <v>8.5907163281378401E-2</v>
          </cell>
          <cell r="L95">
            <v>18386.393999999964</v>
          </cell>
          <cell r="M95">
            <v>0.13223435651855248</v>
          </cell>
          <cell r="N95">
            <v>-209905.83030000175</v>
          </cell>
          <cell r="O95">
            <v>-1.7656855322727654</v>
          </cell>
          <cell r="P95">
            <v>205258.96997000315</v>
          </cell>
          <cell r="Q95">
            <v>1.7779522782299064</v>
          </cell>
          <cell r="R95">
            <v>538.68600000000015</v>
          </cell>
          <cell r="S95">
            <v>0.22615450108273186</v>
          </cell>
          <cell r="T95">
            <v>-1118.3193199999996</v>
          </cell>
          <cell r="U95">
            <v>-0.97175887907937886</v>
          </cell>
          <cell r="V95">
            <v>1214.5714100000005</v>
          </cell>
          <cell r="W95">
            <v>0.97599112982696834</v>
          </cell>
          <cell r="X95">
            <v>-4011.9222399985902</v>
          </cell>
          <cell r="Y95">
            <v>-1.6778935920122601E-2</v>
          </cell>
          <cell r="Z95">
            <v>8.1854523159563541E-12</v>
          </cell>
        </row>
        <row r="96">
          <cell r="Z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5565.672699999999</v>
          </cell>
          <cell r="E97">
            <v>0.1784132661774486</v>
          </cell>
          <cell r="F97">
            <v>5711.5775999999996</v>
          </cell>
          <cell r="G97">
            <v>0.1727894301564685</v>
          </cell>
          <cell r="H97">
            <v>11197.24468</v>
          </cell>
          <cell r="I97">
            <v>0.25442278581128547</v>
          </cell>
          <cell r="J97">
            <v>6475.7071299999998</v>
          </cell>
          <cell r="K97">
            <v>0.18315947742515284</v>
          </cell>
          <cell r="L97">
            <v>3898.2298316161491</v>
          </cell>
          <cell r="M97">
            <v>0.2120170943588045</v>
          </cell>
          <cell r="N97">
            <v>0</v>
          </cell>
          <cell r="O97" t="str">
            <v>-</v>
          </cell>
          <cell r="P97">
            <v>0</v>
          </cell>
          <cell r="Q97" t="str">
            <v>-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117729.01186999469</v>
          </cell>
          <cell r="E98">
            <v>7.654688931241535E-2</v>
          </cell>
          <cell r="F98">
            <v>27343.55543000023</v>
          </cell>
          <cell r="G98">
            <v>7.7591914720115202E-2</v>
          </cell>
          <cell r="H98">
            <v>32813.140019998522</v>
          </cell>
          <cell r="I98">
            <v>8.7927307150062237E-2</v>
          </cell>
          <cell r="J98">
            <v>28879.859619999403</v>
          </cell>
          <cell r="K98">
            <v>7.0172452147683861E-2</v>
          </cell>
          <cell r="L98">
            <v>14488.164168383815</v>
          </cell>
          <cell r="M98">
            <v>0.10419841247508274</v>
          </cell>
          <cell r="N98">
            <v>-209905.83030000175</v>
          </cell>
          <cell r="O98">
            <v>-1.7656855322727654</v>
          </cell>
          <cell r="P98">
            <v>205258.96997000315</v>
          </cell>
          <cell r="Q98">
            <v>1.7779522782299064</v>
          </cell>
          <cell r="R98">
            <v>538.68600000000015</v>
          </cell>
          <cell r="S98">
            <v>0.22615450108273186</v>
          </cell>
          <cell r="T98">
            <v>-1118.3193199999996</v>
          </cell>
          <cell r="U98">
            <v>-0.97175887907937886</v>
          </cell>
          <cell r="V98">
            <v>1214.5714100000005</v>
          </cell>
          <cell r="W98">
            <v>0.97599112982696834</v>
          </cell>
          <cell r="X98">
            <v>-4011.9222399985902</v>
          </cell>
          <cell r="Y98">
            <v>-1.6778935920122601E-2</v>
          </cell>
          <cell r="Z98">
            <v>8.1854523159563541E-12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2427.8024999999998</v>
          </cell>
          <cell r="E100">
            <v>-1.5785465815777396E-3</v>
          </cell>
          <cell r="F100">
            <v>-18.017259999999997</v>
          </cell>
          <cell r="G100">
            <v>-5.1126990598900723E-5</v>
          </cell>
          <cell r="H100">
            <v>-2195.41867</v>
          </cell>
          <cell r="I100">
            <v>-5.8829253037783434E-3</v>
          </cell>
          <cell r="J100">
            <v>-2594.0479399999999</v>
          </cell>
          <cell r="K100">
            <v>-6.3030328863645513E-3</v>
          </cell>
          <cell r="L100">
            <v>0</v>
          </cell>
          <cell r="M100" t="str">
            <v>-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204.17841</v>
          </cell>
          <cell r="E101">
            <v>-7.8295154268735539E-4</v>
          </cell>
          <cell r="F101">
            <v>36.092320000000001</v>
          </cell>
          <cell r="G101">
            <v>1.0241799837114616E-4</v>
          </cell>
          <cell r="H101">
            <v>-53.115919999999996</v>
          </cell>
          <cell r="I101">
            <v>-1.4233138948456978E-4</v>
          </cell>
          <cell r="J101">
            <v>-1071.3624299999999</v>
          </cell>
          <cell r="K101">
            <v>-2.603202710858705E-3</v>
          </cell>
          <cell r="L101">
            <v>-171.86500000000001</v>
          </cell>
          <cell r="M101">
            <v>-1.2360475731707406E-3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1289.3532</v>
          </cell>
          <cell r="E102">
            <v>8.3833181912709948E-4</v>
          </cell>
          <cell r="F102">
            <v>-6.4166400000000001</v>
          </cell>
          <cell r="G102">
            <v>-1.8208289881842765E-5</v>
          </cell>
          <cell r="H102">
            <v>798.22974999999997</v>
          </cell>
          <cell r="I102">
            <v>2.138966047193022E-3</v>
          </cell>
          <cell r="J102">
            <v>1301.2206799999999</v>
          </cell>
          <cell r="K102">
            <v>3.161713633734018E-3</v>
          </cell>
          <cell r="L102">
            <v>-61.012074999999996</v>
          </cell>
          <cell r="M102">
            <v>-4.3879688847561283E-4</v>
          </cell>
        </row>
        <row r="103">
          <cell r="A103" t="str">
            <v>Net Income</v>
          </cell>
          <cell r="B103" t="str">
            <v>Net Income</v>
          </cell>
          <cell r="D103">
            <v>115386.38415999469</v>
          </cell>
          <cell r="E103">
            <v>7.502372300727736E-2</v>
          </cell>
          <cell r="F103">
            <v>27355.213850000229</v>
          </cell>
          <cell r="G103">
            <v>7.7624997438005605E-2</v>
          </cell>
          <cell r="H103">
            <v>31362.835179998521</v>
          </cell>
          <cell r="I103">
            <v>8.4041016503992344E-2</v>
          </cell>
          <cell r="J103">
            <v>26515.6699299994</v>
          </cell>
          <cell r="K103">
            <v>6.4427930184194612E-2</v>
          </cell>
          <cell r="L103">
            <v>14255.287093383815</v>
          </cell>
          <cell r="M103">
            <v>0.10252356801343639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43294.6845699944</v>
          </cell>
          <cell r="F107">
            <v>-209905.83030000183</v>
          </cell>
          <cell r="P107" t="e">
            <v>#REF!</v>
          </cell>
          <cell r="R107" t="e">
            <v>#REF!</v>
          </cell>
          <cell r="T107" t="e">
            <v>#REF!</v>
          </cell>
          <cell r="V107" t="e">
            <v>#REF!</v>
          </cell>
          <cell r="X107" t="e">
            <v>#REF!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25652.96421000003</v>
          </cell>
          <cell r="D10">
            <v>61890.242630000022</v>
          </cell>
          <cell r="E10">
            <v>64961.653860000013</v>
          </cell>
          <cell r="F10">
            <v>59874.751709999997</v>
          </cell>
          <cell r="G10">
            <v>38926.316010000002</v>
          </cell>
          <cell r="H10">
            <v>26032.547999999999</v>
          </cell>
          <cell r="I10">
            <v>41410.997000000003</v>
          </cell>
          <cell r="J10">
            <v>15378.449000000001</v>
          </cell>
          <cell r="K10">
            <v>169998.448</v>
          </cell>
          <cell r="L10">
            <v>27200</v>
          </cell>
          <cell r="M10">
            <v>42500</v>
          </cell>
          <cell r="N10">
            <v>15300</v>
          </cell>
          <cell r="O10">
            <v>10600.159659999994</v>
          </cell>
          <cell r="P10">
            <v>8841.3410900000072</v>
          </cell>
          <cell r="Q10">
            <v>0</v>
          </cell>
          <cell r="R10">
            <v>959.45660999999996</v>
          </cell>
          <cell r="S10">
            <v>977.65920999999992</v>
          </cell>
          <cell r="T10">
            <v>24032.55</v>
          </cell>
          <cell r="U10">
            <v>203060.16038000002</v>
          </cell>
          <cell r="V10">
            <v>20158.937799999996</v>
          </cell>
          <cell r="W10">
            <v>13291.218999999999</v>
          </cell>
          <cell r="X10">
            <v>147062.758</v>
          </cell>
          <cell r="Y10">
            <v>22543.898000000001</v>
          </cell>
          <cell r="Z10">
            <v>35835.116999999998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587181.9101699993</v>
          </cell>
          <cell r="D11">
            <v>347900.22138</v>
          </cell>
          <cell r="E11">
            <v>369026.45594000007</v>
          </cell>
          <cell r="F11">
            <v>421117.80287999997</v>
          </cell>
          <cell r="G11">
            <v>449137.42997000006</v>
          </cell>
          <cell r="H11">
            <v>247913.519</v>
          </cell>
          <cell r="I11">
            <v>394313.61099999998</v>
          </cell>
          <cell r="J11">
            <v>146400.092</v>
          </cell>
          <cell r="K11">
            <v>1688727.571</v>
          </cell>
          <cell r="L11">
            <v>0</v>
          </cell>
          <cell r="M11">
            <v>0</v>
          </cell>
          <cell r="N11">
            <v>0</v>
          </cell>
          <cell r="O11">
            <v>124024.34265000001</v>
          </cell>
          <cell r="P11">
            <v>124955.99212000001</v>
          </cell>
          <cell r="Q11">
            <v>2493.1860000000001</v>
          </cell>
          <cell r="R11">
            <v>191.36314999999999</v>
          </cell>
          <cell r="S11">
            <v>266.79002000000003</v>
          </cell>
          <cell r="T11">
            <v>244480.049</v>
          </cell>
          <cell r="U11">
            <v>526486.73404999997</v>
          </cell>
          <cell r="V11">
            <v>94635.076680000013</v>
          </cell>
          <cell r="W11">
            <v>57525.898999999998</v>
          </cell>
          <cell r="X11">
            <v>664186.01800000004</v>
          </cell>
          <cell r="Y11">
            <v>97350.781000000003</v>
          </cell>
          <cell r="Z11">
            <v>154876.68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812834.8743799995</v>
          </cell>
          <cell r="D12">
            <v>409790.46401</v>
          </cell>
          <cell r="E12">
            <v>433988.10980000009</v>
          </cell>
          <cell r="F12">
            <v>480992.55458999996</v>
          </cell>
          <cell r="G12">
            <v>488063.74598000007</v>
          </cell>
          <cell r="H12">
            <v>273946.06699999998</v>
          </cell>
          <cell r="I12">
            <v>435724.60800000001</v>
          </cell>
          <cell r="J12">
            <v>161778.541</v>
          </cell>
          <cell r="K12">
            <v>1858726.0190000001</v>
          </cell>
          <cell r="L12">
            <v>27200</v>
          </cell>
          <cell r="M12">
            <v>42500</v>
          </cell>
          <cell r="N12">
            <v>15300</v>
          </cell>
          <cell r="O12">
            <v>134624.50231000001</v>
          </cell>
          <cell r="P12">
            <v>133797.33321000001</v>
          </cell>
          <cell r="Q12">
            <v>2493.1860000000001</v>
          </cell>
          <cell r="R12">
            <v>1150.8197599999999</v>
          </cell>
          <cell r="S12">
            <v>1244.4492299999999</v>
          </cell>
          <cell r="T12">
            <v>268512.59899999999</v>
          </cell>
          <cell r="U12">
            <v>729546.89442999999</v>
          </cell>
          <cell r="V12">
            <v>114794.01448000001</v>
          </cell>
          <cell r="W12">
            <v>70817.118000000002</v>
          </cell>
          <cell r="X12">
            <v>811248.77600000007</v>
          </cell>
          <cell r="Y12">
            <v>119894.679</v>
          </cell>
          <cell r="Z12">
            <v>190711.79699999999</v>
          </cell>
          <cell r="AA12">
            <v>0</v>
          </cell>
          <cell r="AB12">
            <v>0</v>
          </cell>
          <cell r="AC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5141.53001000002</v>
          </cell>
          <cell r="D14">
            <v>-3048.9762100000085</v>
          </cell>
          <cell r="E14">
            <v>-3565.6705200000001</v>
          </cell>
          <cell r="F14">
            <v>-3318.4964700000137</v>
          </cell>
          <cell r="G14">
            <v>-5208.38681</v>
          </cell>
          <cell r="H14">
            <v>-1625.55</v>
          </cell>
          <cell r="I14">
            <v>-2598.08</v>
          </cell>
          <cell r="J14">
            <v>-972.53</v>
          </cell>
          <cell r="K14">
            <v>-10686.91</v>
          </cell>
          <cell r="L14">
            <v>0</v>
          </cell>
          <cell r="M14">
            <v>0</v>
          </cell>
          <cell r="N14">
            <v>0</v>
          </cell>
          <cell r="O14">
            <v>-776.95301999999583</v>
          </cell>
          <cell r="P14">
            <v>-1070.91731</v>
          </cell>
          <cell r="Q14">
            <v>0</v>
          </cell>
          <cell r="R14">
            <v>0</v>
          </cell>
          <cell r="S14">
            <v>-1.1641532182693482E-13</v>
          </cell>
          <cell r="T14">
            <v>-1625.55</v>
          </cell>
          <cell r="U14">
            <v>-13603.60484</v>
          </cell>
          <cell r="V14">
            <v>-1618.2867699999999</v>
          </cell>
          <cell r="W14">
            <v>-831.37</v>
          </cell>
          <cell r="X14">
            <v>-9135.56</v>
          </cell>
          <cell r="Y14">
            <v>-1389.58</v>
          </cell>
          <cell r="Z14">
            <v>-2220.9499999999998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59694.70161000037</v>
          </cell>
          <cell r="D15">
            <v>-54339.365380000068</v>
          </cell>
          <cell r="E15">
            <v>-57237.576879999993</v>
          </cell>
          <cell r="F15">
            <v>-66118.544009999983</v>
          </cell>
          <cell r="G15">
            <v>-81999.215339999937</v>
          </cell>
          <cell r="H15">
            <v>-32124.344000000001</v>
          </cell>
          <cell r="I15">
            <v>-53886.353999999999</v>
          </cell>
          <cell r="J15">
            <v>-21762.01</v>
          </cell>
          <cell r="K15">
            <v>-274136.03999999998</v>
          </cell>
          <cell r="L15">
            <v>0</v>
          </cell>
          <cell r="M15">
            <v>0</v>
          </cell>
          <cell r="N15">
            <v>0</v>
          </cell>
          <cell r="O15">
            <v>-14966.906920000001</v>
          </cell>
          <cell r="P15">
            <v>-17279.577150000005</v>
          </cell>
          <cell r="Q15">
            <v>-111.248</v>
          </cell>
          <cell r="R15">
            <v>0</v>
          </cell>
          <cell r="S15">
            <v>0</v>
          </cell>
          <cell r="T15">
            <v>-32013.096000000001</v>
          </cell>
          <cell r="U15">
            <v>-63869.526919999997</v>
          </cell>
          <cell r="V15">
            <v>-10639.50194</v>
          </cell>
          <cell r="W15">
            <v>-4618.3090000000002</v>
          </cell>
          <cell r="X15">
            <v>-63191.665999999997</v>
          </cell>
          <cell r="Y15">
            <v>-8487.3179999999993</v>
          </cell>
          <cell r="Z15">
            <v>-13105.627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74836.23162000038</v>
          </cell>
          <cell r="D16">
            <v>-57388.341590000076</v>
          </cell>
          <cell r="E16">
            <v>-60803.247399999993</v>
          </cell>
          <cell r="F16">
            <v>-69437.040479999996</v>
          </cell>
          <cell r="G16">
            <v>-87207.602149999933</v>
          </cell>
          <cell r="H16">
            <v>-33749.894</v>
          </cell>
          <cell r="I16">
            <v>-56484.434000000001</v>
          </cell>
          <cell r="J16">
            <v>-22734.539999999997</v>
          </cell>
          <cell r="K16">
            <v>-284822.94999999995</v>
          </cell>
          <cell r="L16">
            <v>0</v>
          </cell>
          <cell r="M16">
            <v>0</v>
          </cell>
          <cell r="N16">
            <v>0</v>
          </cell>
          <cell r="O16">
            <v>-15743.859939999997</v>
          </cell>
          <cell r="P16">
            <v>-18350.494460000005</v>
          </cell>
          <cell r="Q16">
            <v>-111.248</v>
          </cell>
          <cell r="R16">
            <v>0</v>
          </cell>
          <cell r="S16">
            <v>-1.1641532182693482E-13</v>
          </cell>
          <cell r="T16">
            <v>-33638.646000000001</v>
          </cell>
          <cell r="U16">
            <v>-77473.131759999989</v>
          </cell>
          <cell r="V16">
            <v>-12257.788710000001</v>
          </cell>
          <cell r="W16">
            <v>-5449.6790000000001</v>
          </cell>
          <cell r="X16">
            <v>-72327.225999999995</v>
          </cell>
          <cell r="Y16">
            <v>-9876.8979999999992</v>
          </cell>
          <cell r="Z16">
            <v>-15326.577000000001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210511.43420000002</v>
          </cell>
          <cell r="D19">
            <v>58841.266420000014</v>
          </cell>
          <cell r="E19">
            <v>61395.983340000013</v>
          </cell>
          <cell r="F19">
            <v>56556.255239999984</v>
          </cell>
          <cell r="G19">
            <v>33717.929199999999</v>
          </cell>
          <cell r="H19">
            <v>24406.998</v>
          </cell>
          <cell r="I19">
            <v>38812.917000000001</v>
          </cell>
          <cell r="J19">
            <v>14405.919</v>
          </cell>
          <cell r="K19">
            <v>159311.538</v>
          </cell>
          <cell r="L19">
            <v>27200</v>
          </cell>
          <cell r="M19">
            <v>42500</v>
          </cell>
          <cell r="N19">
            <v>15300</v>
          </cell>
          <cell r="O19">
            <v>9823.2066399999985</v>
          </cell>
          <cell r="P19">
            <v>7770.4237800000074</v>
          </cell>
          <cell r="Q19">
            <v>0</v>
          </cell>
          <cell r="R19">
            <v>959.45660999999996</v>
          </cell>
          <cell r="S19">
            <v>977.6592099999998</v>
          </cell>
          <cell r="T19">
            <v>22407</v>
          </cell>
          <cell r="U19">
            <v>189456.55554000003</v>
          </cell>
          <cell r="V19">
            <v>18540.651029999997</v>
          </cell>
          <cell r="W19">
            <v>12459.848999999998</v>
          </cell>
          <cell r="X19">
            <v>137927.198</v>
          </cell>
          <cell r="Y19">
            <v>21154.317999999999</v>
          </cell>
          <cell r="Z19">
            <v>33614.167000000001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327487.208559999</v>
          </cell>
          <cell r="D20">
            <v>293560.85599999991</v>
          </cell>
          <cell r="E20">
            <v>311788.87906000006</v>
          </cell>
          <cell r="F20">
            <v>354999.25887000002</v>
          </cell>
          <cell r="G20">
            <v>367138.21463000012</v>
          </cell>
          <cell r="H20">
            <v>215789.17499999999</v>
          </cell>
          <cell r="I20">
            <v>340427.25699999998</v>
          </cell>
          <cell r="J20">
            <v>124638.08200000001</v>
          </cell>
          <cell r="K20">
            <v>1414591.531</v>
          </cell>
          <cell r="L20">
            <v>0</v>
          </cell>
          <cell r="M20">
            <v>0</v>
          </cell>
          <cell r="N20">
            <v>0</v>
          </cell>
          <cell r="O20">
            <v>109057.43573</v>
          </cell>
          <cell r="P20">
            <v>107676.41497000001</v>
          </cell>
          <cell r="Q20">
            <v>2381.9380000000001</v>
          </cell>
          <cell r="R20">
            <v>191.36314999999999</v>
          </cell>
          <cell r="S20">
            <v>266.79002000000003</v>
          </cell>
          <cell r="T20">
            <v>212466.95300000001</v>
          </cell>
          <cell r="U20">
            <v>462617.20713</v>
          </cell>
          <cell r="V20">
            <v>83995.574740000011</v>
          </cell>
          <cell r="W20">
            <v>52907.59</v>
          </cell>
          <cell r="X20">
            <v>600994.35200000007</v>
          </cell>
          <cell r="Y20">
            <v>88863.463000000003</v>
          </cell>
          <cell r="Z20">
            <v>141771.05299999999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537998.642759999</v>
          </cell>
          <cell r="D21">
            <v>352402.12241999991</v>
          </cell>
          <cell r="E21">
            <v>373184.8624000001</v>
          </cell>
          <cell r="F21">
            <v>411555.51410999999</v>
          </cell>
          <cell r="G21">
            <v>400856.14383000013</v>
          </cell>
          <cell r="H21">
            <v>240196.17299999998</v>
          </cell>
          <cell r="I21">
            <v>379240.174</v>
          </cell>
          <cell r="J21">
            <v>139044.00100000002</v>
          </cell>
          <cell r="K21">
            <v>1573903.0689999999</v>
          </cell>
          <cell r="L21">
            <v>27200</v>
          </cell>
          <cell r="M21">
            <v>42500</v>
          </cell>
          <cell r="N21">
            <v>15300</v>
          </cell>
          <cell r="O21">
            <v>118880.64237</v>
          </cell>
          <cell r="P21">
            <v>115446.83875000002</v>
          </cell>
          <cell r="Q21">
            <v>2381.9380000000001</v>
          </cell>
          <cell r="R21">
            <v>1150.8197599999999</v>
          </cell>
          <cell r="S21">
            <v>1244.4492299999997</v>
          </cell>
          <cell r="T21">
            <v>234873.95300000001</v>
          </cell>
          <cell r="U21">
            <v>652073.76267000008</v>
          </cell>
          <cell r="V21">
            <v>102536.22577</v>
          </cell>
          <cell r="W21">
            <v>65367.438999999998</v>
          </cell>
          <cell r="X21">
            <v>738921.55</v>
          </cell>
          <cell r="Y21">
            <v>110017.781</v>
          </cell>
          <cell r="Z21">
            <v>175385.21999999997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830.002509999998</v>
          </cell>
          <cell r="D23">
            <v>3079.1261400000003</v>
          </cell>
          <cell r="E23">
            <v>3226.3041699999999</v>
          </cell>
          <cell r="F23">
            <v>3222.2960800000001</v>
          </cell>
          <cell r="G23">
            <v>3302.27612</v>
          </cell>
          <cell r="H23">
            <v>2071.558</v>
          </cell>
          <cell r="I23">
            <v>3107.337</v>
          </cell>
          <cell r="J23">
            <v>1035.779</v>
          </cell>
          <cell r="K23">
            <v>12115.878000000001</v>
          </cell>
          <cell r="L23">
            <v>0</v>
          </cell>
          <cell r="M23">
            <v>0</v>
          </cell>
          <cell r="N23">
            <v>0</v>
          </cell>
          <cell r="O23">
            <v>-1.0649999999999999</v>
          </cell>
          <cell r="P23">
            <v>0</v>
          </cell>
          <cell r="Q23">
            <v>2071.55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9351.030990000028</v>
          </cell>
          <cell r="D24">
            <v>20683.006210000018</v>
          </cell>
          <cell r="E24">
            <v>23199.895760000003</v>
          </cell>
          <cell r="F24">
            <v>21591.235389999994</v>
          </cell>
          <cell r="G24">
            <v>23876.893629999991</v>
          </cell>
          <cell r="H24">
            <v>12989.349999999999</v>
          </cell>
          <cell r="I24">
            <v>19484.025000000001</v>
          </cell>
          <cell r="J24">
            <v>6494.6749999999993</v>
          </cell>
          <cell r="K24">
            <v>81204.840000000011</v>
          </cell>
          <cell r="L24">
            <v>0</v>
          </cell>
          <cell r="M24">
            <v>0</v>
          </cell>
          <cell r="N24">
            <v>0</v>
          </cell>
          <cell r="O24">
            <v>-0.64421999999998658</v>
          </cell>
          <cell r="P24">
            <v>11726.965560000001</v>
          </cell>
          <cell r="Q24">
            <v>1955.672</v>
          </cell>
          <cell r="R24">
            <v>0</v>
          </cell>
          <cell r="S24">
            <v>0</v>
          </cell>
          <cell r="T24">
            <v>11029.398000000001</v>
          </cell>
          <cell r="U24">
            <v>6094.6098500000116</v>
          </cell>
          <cell r="V24">
            <v>1680.602899999999</v>
          </cell>
          <cell r="W24">
            <v>800.72399999999971</v>
          </cell>
          <cell r="X24">
            <v>12097.700999999994</v>
          </cell>
          <cell r="Y24">
            <v>1601.4479999999994</v>
          </cell>
          <cell r="Z24">
            <v>2402.1720000000005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9484.980869999999</v>
          </cell>
          <cell r="D25">
            <v>14114.165439999999</v>
          </cell>
          <cell r="E25">
            <v>14336.106619999999</v>
          </cell>
          <cell r="F25">
            <v>15018.66741</v>
          </cell>
          <cell r="G25">
            <v>16016.041399999998</v>
          </cell>
          <cell r="H25">
            <v>7606.65</v>
          </cell>
          <cell r="I25">
            <v>11409.975</v>
          </cell>
          <cell r="J25">
            <v>3803.3249999999998</v>
          </cell>
          <cell r="K25">
            <v>48181.631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336.4044800000001</v>
          </cell>
          <cell r="Q25">
            <v>93.656000000000006</v>
          </cell>
          <cell r="R25">
            <v>0</v>
          </cell>
          <cell r="S25">
            <v>0</v>
          </cell>
          <cell r="T25">
            <v>7510.0720000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468.1546499999999</v>
          </cell>
          <cell r="D26">
            <v>1045.6364000000001</v>
          </cell>
          <cell r="E26">
            <v>363.74276000000066</v>
          </cell>
          <cell r="F26">
            <v>827.41691000000003</v>
          </cell>
          <cell r="G26">
            <v>231.35857999999999</v>
          </cell>
          <cell r="H26">
            <v>1847.768</v>
          </cell>
          <cell r="I26">
            <v>2771.652</v>
          </cell>
          <cell r="J26">
            <v>923.88400000000001</v>
          </cell>
          <cell r="K26">
            <v>11486.781000000001</v>
          </cell>
          <cell r="L26">
            <v>0</v>
          </cell>
          <cell r="M26">
            <v>0</v>
          </cell>
          <cell r="N26">
            <v>0</v>
          </cell>
          <cell r="O26">
            <v>8.0625699999999991</v>
          </cell>
          <cell r="P26">
            <v>267.98919000000001</v>
          </cell>
          <cell r="Q26">
            <v>18.126000000000001</v>
          </cell>
          <cell r="R26">
            <v>192.03</v>
          </cell>
          <cell r="S26">
            <v>147.64260000000002</v>
          </cell>
          <cell r="T26">
            <v>1464.3920000000001</v>
          </cell>
          <cell r="U26">
            <v>6.8000000000000005E-4</v>
          </cell>
          <cell r="V26">
            <v>1.0000000000000001E-5</v>
          </cell>
          <cell r="W26">
            <v>200.26</v>
          </cell>
          <cell r="X26">
            <v>2403.12</v>
          </cell>
          <cell r="Y26">
            <v>400.52</v>
          </cell>
          <cell r="Z26">
            <v>600.78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702132.8117799992</v>
          </cell>
          <cell r="D27">
            <v>391324.05660999997</v>
          </cell>
          <cell r="E27">
            <v>414310.91171000007</v>
          </cell>
          <cell r="F27">
            <v>452215.1299</v>
          </cell>
          <cell r="G27">
            <v>444282.71356000012</v>
          </cell>
          <cell r="H27">
            <v>264711.49899999995</v>
          </cell>
          <cell r="I27">
            <v>416013.163</v>
          </cell>
          <cell r="J27">
            <v>151301.66400000002</v>
          </cell>
          <cell r="K27">
            <v>1726892.2</v>
          </cell>
          <cell r="L27">
            <v>27200</v>
          </cell>
          <cell r="M27">
            <v>42500</v>
          </cell>
          <cell r="N27">
            <v>15300</v>
          </cell>
          <cell r="O27">
            <v>118886.99571999999</v>
          </cell>
          <cell r="P27">
            <v>133778.19798000003</v>
          </cell>
          <cell r="Q27">
            <v>6520.95</v>
          </cell>
          <cell r="R27">
            <v>1342.8497599999998</v>
          </cell>
          <cell r="S27">
            <v>1392.0918299999998</v>
          </cell>
          <cell r="T27">
            <v>254877.815</v>
          </cell>
          <cell r="U27">
            <v>658168.37320000015</v>
          </cell>
          <cell r="V27">
            <v>104216.82868000001</v>
          </cell>
          <cell r="W27">
            <v>66368.422999999995</v>
          </cell>
          <cell r="X27">
            <v>753422.37100000004</v>
          </cell>
          <cell r="Y27">
            <v>112019.74900000001</v>
          </cell>
          <cell r="Z27">
            <v>178388.17199999996</v>
          </cell>
          <cell r="AA27">
            <v>0</v>
          </cell>
          <cell r="AB27">
            <v>0</v>
          </cell>
          <cell r="AC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1099603.7472299996</v>
          </cell>
          <cell r="D30">
            <v>235409.19405000002</v>
          </cell>
          <cell r="E30">
            <v>283080.35681000008</v>
          </cell>
          <cell r="F30">
            <v>275701.41563999996</v>
          </cell>
          <cell r="G30">
            <v>305412.78073000011</v>
          </cell>
          <cell r="H30">
            <v>189590.00700000001</v>
          </cell>
          <cell r="I30">
            <v>287684.74599999998</v>
          </cell>
          <cell r="J30">
            <v>98094.739000000001</v>
          </cell>
          <cell r="K30">
            <v>1197340.361</v>
          </cell>
          <cell r="L30">
            <v>0</v>
          </cell>
          <cell r="M30">
            <v>0</v>
          </cell>
          <cell r="N30">
            <v>0</v>
          </cell>
          <cell r="O30">
            <v>85222.607699999993</v>
          </cell>
          <cell r="P30">
            <v>92609.625310000003</v>
          </cell>
          <cell r="Q30">
            <v>1752.5319999999999</v>
          </cell>
          <cell r="R30">
            <v>135</v>
          </cell>
          <cell r="S30">
            <v>250</v>
          </cell>
          <cell r="T30">
            <v>187147.133</v>
          </cell>
          <cell r="U30">
            <v>214416.27006000001</v>
          </cell>
          <cell r="V30">
            <v>49301.560130000005</v>
          </cell>
          <cell r="W30">
            <v>34554.724000000002</v>
          </cell>
          <cell r="X30">
            <v>422500.63299999997</v>
          </cell>
          <cell r="Y30">
            <v>61406.665000000001</v>
          </cell>
          <cell r="Z30">
            <v>95961.388999999996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9299.33448000008</v>
          </cell>
          <cell r="D31">
            <v>-39493.860470000014</v>
          </cell>
          <cell r="E31">
            <v>-36496.78929000003</v>
          </cell>
          <cell r="F31">
            <v>-23443.939999999991</v>
          </cell>
          <cell r="G31">
            <v>-49864.744720000061</v>
          </cell>
          <cell r="H31">
            <v>-28899.637999999999</v>
          </cell>
          <cell r="I31">
            <v>-43860.946000000004</v>
          </cell>
          <cell r="J31">
            <v>-14961.308000000001</v>
          </cell>
          <cell r="K31">
            <v>-182718.33199999999</v>
          </cell>
          <cell r="L31">
            <v>0</v>
          </cell>
          <cell r="M31">
            <v>0</v>
          </cell>
          <cell r="N31">
            <v>0</v>
          </cell>
          <cell r="O31">
            <v>-9333.1847500000003</v>
          </cell>
          <cell r="P31">
            <v>-12392.431249999998</v>
          </cell>
          <cell r="Q31">
            <v>111.822</v>
          </cell>
          <cell r="R31">
            <v>0</v>
          </cell>
          <cell r="S31">
            <v>0</v>
          </cell>
          <cell r="T31">
            <v>-29011.46</v>
          </cell>
          <cell r="U31">
            <v>-18523.843690000002</v>
          </cell>
          <cell r="V31">
            <v>-4000.84861</v>
          </cell>
          <cell r="W31">
            <v>-5620.49</v>
          </cell>
          <cell r="X31">
            <v>-68649.672000000006</v>
          </cell>
          <cell r="Y31">
            <v>-9986.5</v>
          </cell>
          <cell r="Z31">
            <v>-15606.99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950304.41274999955</v>
          </cell>
          <cell r="D32">
            <v>195915.33358000001</v>
          </cell>
          <cell r="E32">
            <v>246583.56752000004</v>
          </cell>
          <cell r="F32">
            <v>252257.47563999996</v>
          </cell>
          <cell r="G32">
            <v>255548.03601000004</v>
          </cell>
          <cell r="H32">
            <v>160690.36900000001</v>
          </cell>
          <cell r="I32">
            <v>243823.8</v>
          </cell>
          <cell r="J32">
            <v>83133.430999999997</v>
          </cell>
          <cell r="K32">
            <v>1014622.0290000001</v>
          </cell>
          <cell r="L32">
            <v>0</v>
          </cell>
          <cell r="M32">
            <v>0</v>
          </cell>
          <cell r="N32">
            <v>0</v>
          </cell>
          <cell r="O32">
            <v>75889.422949999993</v>
          </cell>
          <cell r="P32">
            <v>80217.194060000009</v>
          </cell>
          <cell r="Q32">
            <v>1864.3539999999998</v>
          </cell>
          <cell r="R32">
            <v>135</v>
          </cell>
          <cell r="S32">
            <v>250</v>
          </cell>
          <cell r="T32">
            <v>158135.67300000001</v>
          </cell>
          <cell r="U32">
            <v>195892.42637</v>
          </cell>
          <cell r="V32">
            <v>45300.711520000004</v>
          </cell>
          <cell r="W32">
            <v>28934.234000000004</v>
          </cell>
          <cell r="X32">
            <v>353850.96099999995</v>
          </cell>
          <cell r="Y32">
            <v>51420.165000000001</v>
          </cell>
          <cell r="Z32">
            <v>80354.39899999999</v>
          </cell>
          <cell r="AA32">
            <v>0</v>
          </cell>
          <cell r="AB32">
            <v>0</v>
          </cell>
          <cell r="AC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11356.044880000001</v>
          </cell>
          <cell r="D34">
            <v>2444.3468399999997</v>
          </cell>
          <cell r="E34">
            <v>2803.8863099999999</v>
          </cell>
          <cell r="F34">
            <v>2596.6890600000002</v>
          </cell>
          <cell r="G34">
            <v>3511.12266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67.27698999999996</v>
          </cell>
          <cell r="P34">
            <v>790.02277000000004</v>
          </cell>
          <cell r="Q34">
            <v>0</v>
          </cell>
          <cell r="R34">
            <v>2.7357399999999998</v>
          </cell>
          <cell r="S34">
            <v>0</v>
          </cell>
          <cell r="T34">
            <v>0</v>
          </cell>
          <cell r="U34">
            <v>2250.70111</v>
          </cell>
          <cell r="V34">
            <v>328.1986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5045.6918800000003</v>
          </cell>
          <cell r="D35">
            <v>-1040.88049</v>
          </cell>
          <cell r="E35">
            <v>-1208.2130300000001</v>
          </cell>
          <cell r="F35">
            <v>-1028.02062</v>
          </cell>
          <cell r="G35">
            <v>-1768.577739999999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2.69418000000002</v>
          </cell>
          <cell r="P35">
            <v>-335.27171999999996</v>
          </cell>
          <cell r="Q35">
            <v>0</v>
          </cell>
          <cell r="R35">
            <v>-1.3678699999999999</v>
          </cell>
          <cell r="S35">
            <v>0</v>
          </cell>
          <cell r="T35">
            <v>0</v>
          </cell>
          <cell r="U35">
            <v>-222.78548999999998</v>
          </cell>
          <cell r="V35">
            <v>-4.99951999999998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6310.353000000001</v>
          </cell>
          <cell r="D36">
            <v>1403.4663499999997</v>
          </cell>
          <cell r="E36">
            <v>1595.6732799999997</v>
          </cell>
          <cell r="F36">
            <v>1568.6684400000001</v>
          </cell>
          <cell r="G36">
            <v>1742.544929999999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64.58280999999988</v>
          </cell>
          <cell r="P36">
            <v>454.75105000000008</v>
          </cell>
          <cell r="Q36">
            <v>0</v>
          </cell>
          <cell r="R36">
            <v>1.3678699999999999</v>
          </cell>
          <cell r="S36">
            <v>0</v>
          </cell>
          <cell r="T36">
            <v>0</v>
          </cell>
          <cell r="U36">
            <v>2027.91562</v>
          </cell>
          <cell r="V36">
            <v>323.19916999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3465.322490000011</v>
          </cell>
          <cell r="D38">
            <v>8693.6707299999962</v>
          </cell>
          <cell r="E38">
            <v>-19579.803319999999</v>
          </cell>
          <cell r="F38">
            <v>14753.227479999987</v>
          </cell>
          <cell r="G38">
            <v>9598.2276000000365</v>
          </cell>
          <cell r="H38">
            <v>-15.34</v>
          </cell>
          <cell r="I38">
            <v>-23.01</v>
          </cell>
          <cell r="J38">
            <v>-7.67</v>
          </cell>
          <cell r="K38">
            <v>-91.478999999999999</v>
          </cell>
          <cell r="L38">
            <v>0</v>
          </cell>
          <cell r="M38">
            <v>0</v>
          </cell>
          <cell r="N38">
            <v>0</v>
          </cell>
          <cell r="O38">
            <v>7792.2321699999984</v>
          </cell>
          <cell r="P38">
            <v>453.81787999999756</v>
          </cell>
          <cell r="Q38">
            <v>-15.34</v>
          </cell>
          <cell r="R38">
            <v>190.70056</v>
          </cell>
          <cell r="S38">
            <v>42.971899999999998</v>
          </cell>
          <cell r="T38">
            <v>0</v>
          </cell>
          <cell r="U38">
            <v>62461.486240000013</v>
          </cell>
          <cell r="V38">
            <v>-6587.83013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41909.31577000003</v>
          </cell>
          <cell r="D39">
            <v>22222.631090000003</v>
          </cell>
          <cell r="E39">
            <v>10818.263920000001</v>
          </cell>
          <cell r="F39">
            <v>172.95786000002363</v>
          </cell>
          <cell r="G39">
            <v>8695.462899999989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634.4956599999998</v>
          </cell>
          <cell r="P39">
            <v>102.96103999999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56.93298</v>
          </cell>
          <cell r="V39">
            <v>-145.8611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NET IBNR</v>
          </cell>
          <cell r="B40" t="str">
            <v>NET IBNR</v>
          </cell>
          <cell r="C40">
            <v>55374.638260000043</v>
          </cell>
          <cell r="D40">
            <v>30916.301820000001</v>
          </cell>
          <cell r="E40">
            <v>-8761.5393999999978</v>
          </cell>
          <cell r="F40">
            <v>14926.185340000011</v>
          </cell>
          <cell r="G40">
            <v>18293.690500000026</v>
          </cell>
          <cell r="H40">
            <v>-15.34</v>
          </cell>
          <cell r="I40">
            <v>-23.01</v>
          </cell>
          <cell r="J40">
            <v>-7.67</v>
          </cell>
          <cell r="K40">
            <v>-91.478999999999999</v>
          </cell>
          <cell r="L40">
            <v>0</v>
          </cell>
          <cell r="M40">
            <v>0</v>
          </cell>
          <cell r="N40">
            <v>0</v>
          </cell>
          <cell r="O40">
            <v>6157.7365099999988</v>
          </cell>
          <cell r="P40">
            <v>556.77891999999667</v>
          </cell>
          <cell r="Q40">
            <v>-15.34</v>
          </cell>
          <cell r="R40">
            <v>190.70056</v>
          </cell>
          <cell r="S40">
            <v>42.971899999999998</v>
          </cell>
          <cell r="T40">
            <v>0</v>
          </cell>
          <cell r="U40">
            <v>63618.419220000011</v>
          </cell>
          <cell r="V40">
            <v>-6733.6912500000026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1011989.4040099996</v>
          </cell>
          <cell r="D42">
            <v>228235.10175</v>
          </cell>
          <cell r="E42">
            <v>239417.70140000002</v>
          </cell>
          <cell r="F42">
            <v>268752.32941999997</v>
          </cell>
          <cell r="G42">
            <v>275584.27144000004</v>
          </cell>
          <cell r="H42">
            <v>160675.02900000001</v>
          </cell>
          <cell r="I42">
            <v>243800.78999999998</v>
          </cell>
          <cell r="J42">
            <v>83125.760999999999</v>
          </cell>
          <cell r="K42">
            <v>1014530.55</v>
          </cell>
          <cell r="L42">
            <v>0</v>
          </cell>
          <cell r="M42">
            <v>0</v>
          </cell>
          <cell r="N42">
            <v>0</v>
          </cell>
          <cell r="O42">
            <v>82611.742270000002</v>
          </cell>
          <cell r="P42">
            <v>81228.724030000012</v>
          </cell>
          <cell r="Q42">
            <v>1849.0139999999999</v>
          </cell>
          <cell r="R42">
            <v>327.06843000000003</v>
          </cell>
          <cell r="S42">
            <v>292.97190000000001</v>
          </cell>
          <cell r="T42">
            <v>158135.67300000001</v>
          </cell>
          <cell r="U42">
            <v>261538.76121000003</v>
          </cell>
          <cell r="V42">
            <v>38890.219440000001</v>
          </cell>
          <cell r="W42">
            <v>28934.234000000004</v>
          </cell>
          <cell r="X42">
            <v>353850.96099999995</v>
          </cell>
          <cell r="Y42">
            <v>51420.165000000001</v>
          </cell>
          <cell r="Z42">
            <v>80354.39899999999</v>
          </cell>
          <cell r="AA42">
            <v>0</v>
          </cell>
          <cell r="AB42">
            <v>0</v>
          </cell>
          <cell r="AC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1702.62572</v>
          </cell>
          <cell r="D44">
            <v>0</v>
          </cell>
          <cell r="E44">
            <v>27.537599999999998</v>
          </cell>
          <cell r="F44">
            <v>18.706</v>
          </cell>
          <cell r="G44">
            <v>1656.382120000000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096.9131200000002</v>
          </cell>
          <cell r="P44">
            <v>1096.91312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48405.27749</v>
          </cell>
          <cell r="D45">
            <v>-5874.5498300000008</v>
          </cell>
          <cell r="E45">
            <v>-8529.1487799999941</v>
          </cell>
          <cell r="F45">
            <v>-10658.849549999999</v>
          </cell>
          <cell r="G45">
            <v>-23342.729330000002</v>
          </cell>
          <cell r="H45">
            <v>-4244.3130000000001</v>
          </cell>
          <cell r="I45">
            <v>-7423.3270000000002</v>
          </cell>
          <cell r="J45">
            <v>-3179.0140000000001</v>
          </cell>
          <cell r="K45">
            <v>-39650.985999999997</v>
          </cell>
          <cell r="L45">
            <v>0</v>
          </cell>
          <cell r="M45">
            <v>0</v>
          </cell>
          <cell r="N45">
            <v>0</v>
          </cell>
          <cell r="O45">
            <v>16300.834799999999</v>
          </cell>
          <cell r="P45">
            <v>-14878.795799999998</v>
          </cell>
          <cell r="Q45">
            <v>0</v>
          </cell>
          <cell r="R45">
            <v>0</v>
          </cell>
          <cell r="S45">
            <v>0</v>
          </cell>
          <cell r="T45">
            <v>-4244.3130000000001</v>
          </cell>
          <cell r="U45">
            <v>-33615.480689999997</v>
          </cell>
          <cell r="V45">
            <v>1771.0576000000001</v>
          </cell>
          <cell r="W45">
            <v>-1863.0730000000001</v>
          </cell>
          <cell r="X45">
            <v>-23237.605</v>
          </cell>
          <cell r="Y45">
            <v>-2487.395</v>
          </cell>
          <cell r="Z45">
            <v>-4350.4679999999998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46702.651769999997</v>
          </cell>
          <cell r="D46">
            <v>-5874.5498300000008</v>
          </cell>
          <cell r="E46">
            <v>-8501.6111799999944</v>
          </cell>
          <cell r="F46">
            <v>-10640.143549999999</v>
          </cell>
          <cell r="G46">
            <v>-21686.34721</v>
          </cell>
          <cell r="H46">
            <v>-4244.3130000000001</v>
          </cell>
          <cell r="I46">
            <v>-7423.3270000000002</v>
          </cell>
          <cell r="J46">
            <v>-3179.0140000000001</v>
          </cell>
          <cell r="K46">
            <v>-39650.985999999997</v>
          </cell>
          <cell r="L46">
            <v>0</v>
          </cell>
          <cell r="M46">
            <v>0</v>
          </cell>
          <cell r="N46">
            <v>0</v>
          </cell>
          <cell r="O46">
            <v>15203.921679999999</v>
          </cell>
          <cell r="P46">
            <v>-13781.882679999999</v>
          </cell>
          <cell r="Q46">
            <v>0</v>
          </cell>
          <cell r="R46">
            <v>0</v>
          </cell>
          <cell r="S46">
            <v>0</v>
          </cell>
          <cell r="T46">
            <v>-4244.3130000000001</v>
          </cell>
          <cell r="U46">
            <v>-33615.480689999997</v>
          </cell>
          <cell r="V46">
            <v>1771.0576000000001</v>
          </cell>
          <cell r="W46">
            <v>-1863.0730000000001</v>
          </cell>
          <cell r="X46">
            <v>-23237.605</v>
          </cell>
          <cell r="Y46">
            <v>-2487.395</v>
          </cell>
          <cell r="Z46">
            <v>-4350.4679999999998</v>
          </cell>
          <cell r="AA46">
            <v>0</v>
          </cell>
          <cell r="AB46">
            <v>0</v>
          </cell>
          <cell r="AC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965286.75223999959</v>
          </cell>
          <cell r="D48">
            <v>222360.55192</v>
          </cell>
          <cell r="E48">
            <v>230916.09022000001</v>
          </cell>
          <cell r="F48">
            <v>258112.18586999996</v>
          </cell>
          <cell r="G48">
            <v>253897.92423000003</v>
          </cell>
          <cell r="H48">
            <v>156430.71600000001</v>
          </cell>
          <cell r="I48">
            <v>236377.46299999999</v>
          </cell>
          <cell r="J48">
            <v>79946.747000000003</v>
          </cell>
          <cell r="K48">
            <v>974879.56400000001</v>
          </cell>
          <cell r="L48">
            <v>0</v>
          </cell>
          <cell r="M48">
            <v>0</v>
          </cell>
          <cell r="N48">
            <v>0</v>
          </cell>
          <cell r="O48">
            <v>97815.663950000002</v>
          </cell>
          <cell r="P48">
            <v>67446.841350000017</v>
          </cell>
          <cell r="Q48">
            <v>1849.0139999999999</v>
          </cell>
          <cell r="R48">
            <v>327.06843000000003</v>
          </cell>
          <cell r="S48">
            <v>292.97190000000001</v>
          </cell>
          <cell r="T48">
            <v>153891.36000000002</v>
          </cell>
          <cell r="U48">
            <v>227923.28052000003</v>
          </cell>
          <cell r="V48">
            <v>40661.277040000001</v>
          </cell>
          <cell r="W48">
            <v>27071.161000000004</v>
          </cell>
          <cell r="X48">
            <v>330613.35599999997</v>
          </cell>
          <cell r="Y48">
            <v>48932.770000000004</v>
          </cell>
          <cell r="Z48">
            <v>76003.930999999997</v>
          </cell>
          <cell r="AA48">
            <v>0</v>
          </cell>
          <cell r="AB48">
            <v>0</v>
          </cell>
          <cell r="AC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70630.47618000169</v>
          </cell>
          <cell r="D50">
            <v>56422.751339998242</v>
          </cell>
          <cell r="E50">
            <v>59276.479960001889</v>
          </cell>
          <cell r="F50">
            <v>87018.223450000311</v>
          </cell>
          <cell r="G50">
            <v>67913.02143000107</v>
          </cell>
          <cell r="H50">
            <v>34389.084999999999</v>
          </cell>
          <cell r="I50">
            <v>56321.824000000001</v>
          </cell>
          <cell r="J50">
            <v>21932.739000000001</v>
          </cell>
          <cell r="K50">
            <v>265195.18699999998</v>
          </cell>
          <cell r="L50">
            <v>0</v>
          </cell>
          <cell r="M50">
            <v>0</v>
          </cell>
          <cell r="N50">
            <v>0</v>
          </cell>
          <cell r="O50">
            <v>-51835.031899998736</v>
          </cell>
          <cell r="P50">
            <v>89318.360799999777</v>
          </cell>
          <cell r="Q50">
            <v>1978.636</v>
          </cell>
          <cell r="R50">
            <v>-1028.63608</v>
          </cell>
          <cell r="S50">
            <v>1378.78126</v>
          </cell>
          <cell r="T50">
            <v>31577.879000000001</v>
          </cell>
          <cell r="U50">
            <v>258718.52524000031</v>
          </cell>
          <cell r="V50">
            <v>32795.997119998814</v>
          </cell>
          <cell r="W50">
            <v>18448.505000000001</v>
          </cell>
          <cell r="X50">
            <v>217764.59299999999</v>
          </cell>
          <cell r="Y50">
            <v>34756.784</v>
          </cell>
          <cell r="Z50">
            <v>53205.288999999997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5030.523259998918</v>
          </cell>
          <cell r="D51">
            <v>1736.9946000008135</v>
          </cell>
          <cell r="E51">
            <v>-3611.3197700002042</v>
          </cell>
          <cell r="F51">
            <v>-15359.910069999918</v>
          </cell>
          <cell r="G51">
            <v>-17796.288019999021</v>
          </cell>
          <cell r="H51">
            <v>4946.683</v>
          </cell>
          <cell r="I51">
            <v>3900.1689999999999</v>
          </cell>
          <cell r="J51">
            <v>-1046.5139999999999</v>
          </cell>
          <cell r="K51">
            <v>-10587.825000000001</v>
          </cell>
          <cell r="L51">
            <v>0</v>
          </cell>
          <cell r="M51">
            <v>0</v>
          </cell>
          <cell r="N51">
            <v>0</v>
          </cell>
          <cell r="O51">
            <v>147271.91228999957</v>
          </cell>
          <cell r="P51">
            <v>-144090.04126999955</v>
          </cell>
          <cell r="Q51">
            <v>-111.248</v>
          </cell>
          <cell r="R51">
            <v>-4.6566128730773927E-13</v>
          </cell>
          <cell r="S51">
            <v>-6.984919309616089E-13</v>
          </cell>
          <cell r="T51">
            <v>5057.9309999999996</v>
          </cell>
          <cell r="U51">
            <v>-16324.467330000045</v>
          </cell>
          <cell r="V51">
            <v>-1384.1958300000192</v>
          </cell>
          <cell r="W51">
            <v>-746.91700000000003</v>
          </cell>
          <cell r="X51">
            <v>-6279.7179999999998</v>
          </cell>
          <cell r="Y51">
            <v>1208.1030000000001</v>
          </cell>
          <cell r="Z51">
            <v>461.18599999999998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35599.95292000278</v>
          </cell>
          <cell r="D52">
            <v>58159.745939999055</v>
          </cell>
          <cell r="E52">
            <v>55665.160190001683</v>
          </cell>
          <cell r="F52">
            <v>71658.313380000385</v>
          </cell>
          <cell r="G52">
            <v>50116.733410002053</v>
          </cell>
          <cell r="H52">
            <v>39335.767999999996</v>
          </cell>
          <cell r="I52">
            <v>60221.993000000002</v>
          </cell>
          <cell r="J52">
            <v>20886.225000000002</v>
          </cell>
          <cell r="K52">
            <v>254607.36199999996</v>
          </cell>
          <cell r="L52">
            <v>0</v>
          </cell>
          <cell r="M52">
            <v>0</v>
          </cell>
          <cell r="N52">
            <v>0</v>
          </cell>
          <cell r="O52">
            <v>95436.880390000835</v>
          </cell>
          <cell r="P52">
            <v>-54771.680469999774</v>
          </cell>
          <cell r="Q52">
            <v>1867.3879999999999</v>
          </cell>
          <cell r="R52">
            <v>-1028.6360800000004</v>
          </cell>
          <cell r="S52">
            <v>1378.7812599999993</v>
          </cell>
          <cell r="T52">
            <v>36635.81</v>
          </cell>
          <cell r="U52">
            <v>242394.05791000027</v>
          </cell>
          <cell r="V52">
            <v>31411.801289998795</v>
          </cell>
          <cell r="W52">
            <v>17701.588</v>
          </cell>
          <cell r="X52">
            <v>211484.875</v>
          </cell>
          <cell r="Y52">
            <v>35964.887000000002</v>
          </cell>
          <cell r="Z52">
            <v>53666.474999999999</v>
          </cell>
          <cell r="AA52">
            <v>0</v>
          </cell>
          <cell r="AB52">
            <v>0</v>
          </cell>
          <cell r="AC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0879.716870001494</v>
          </cell>
          <cell r="D54">
            <v>2853.6283500010891</v>
          </cell>
          <cell r="E54">
            <v>2776.8148999995442</v>
          </cell>
          <cell r="F54">
            <v>2627.6060599995421</v>
          </cell>
          <cell r="G54">
            <v>2621.6675600011667</v>
          </cell>
          <cell r="H54">
            <v>1752.604</v>
          </cell>
          <cell r="I54">
            <v>2628.9059999999999</v>
          </cell>
          <cell r="J54">
            <v>876.30200000000002</v>
          </cell>
          <cell r="K54">
            <v>10401.39</v>
          </cell>
          <cell r="L54">
            <v>0</v>
          </cell>
          <cell r="M54">
            <v>0</v>
          </cell>
          <cell r="N54">
            <v>0</v>
          </cell>
          <cell r="O54">
            <v>-4766.2142599981689</v>
          </cell>
          <cell r="P54">
            <v>4939.2023099971548</v>
          </cell>
          <cell r="Q54">
            <v>1752.604</v>
          </cell>
          <cell r="R54">
            <v>0</v>
          </cell>
          <cell r="S54">
            <v>-9.4587448984384532E-14</v>
          </cell>
          <cell r="T54">
            <v>0</v>
          </cell>
          <cell r="U54">
            <v>1.7881393432617188E-10</v>
          </cell>
          <cell r="V54">
            <v>3.6507844924926759E-1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2.3166649043560028E-10</v>
          </cell>
          <cell r="D55">
            <v>-4.954636096954346E-10</v>
          </cell>
          <cell r="E55">
            <v>3.7997961044311521E-10</v>
          </cell>
          <cell r="F55">
            <v>5.8859586715698243E-10</v>
          </cell>
          <cell r="G55">
            <v>-5.3271651268005367E-10</v>
          </cell>
          <cell r="H55">
            <v>-82.146000000000001</v>
          </cell>
          <cell r="I55">
            <v>-123.21899999999999</v>
          </cell>
          <cell r="J55">
            <v>-41.073</v>
          </cell>
          <cell r="K55">
            <v>-487.36200000000002</v>
          </cell>
          <cell r="L55">
            <v>0</v>
          </cell>
          <cell r="M55">
            <v>0</v>
          </cell>
          <cell r="N55">
            <v>0</v>
          </cell>
          <cell r="O55">
            <v>-8.6240470409393315E-10</v>
          </cell>
          <cell r="P55">
            <v>-5.6810677051544188E-10</v>
          </cell>
          <cell r="Q55">
            <v>-82.146000000000001</v>
          </cell>
          <cell r="R55">
            <v>-2.3283064365386963E-13</v>
          </cell>
          <cell r="S55">
            <v>2.3283064365386963E-13</v>
          </cell>
          <cell r="T55">
            <v>0</v>
          </cell>
          <cell r="U55">
            <v>-2.0489096641540526E-11</v>
          </cell>
          <cell r="V55">
            <v>-1.0710209608078003E-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0879.716870001725</v>
          </cell>
          <cell r="D56">
            <v>2853.6283500005934</v>
          </cell>
          <cell r="E56">
            <v>2776.8148999999244</v>
          </cell>
          <cell r="F56">
            <v>2627.6060600001306</v>
          </cell>
          <cell r="G56">
            <v>2621.6675600006342</v>
          </cell>
          <cell r="H56">
            <v>1670.4580000000001</v>
          </cell>
          <cell r="I56">
            <v>2505.6869999999999</v>
          </cell>
          <cell r="J56">
            <v>835.22900000000004</v>
          </cell>
          <cell r="K56">
            <v>9914.0280000000002</v>
          </cell>
          <cell r="L56">
            <v>0</v>
          </cell>
          <cell r="M56">
            <v>0</v>
          </cell>
          <cell r="N56">
            <v>0</v>
          </cell>
          <cell r="O56">
            <v>-4766.2142599990311</v>
          </cell>
          <cell r="P56">
            <v>4939.2023099965863</v>
          </cell>
          <cell r="Q56">
            <v>1670.4580000000001</v>
          </cell>
          <cell r="R56">
            <v>-2.3283064365386963E-13</v>
          </cell>
          <cell r="S56">
            <v>1.3824319466948511E-13</v>
          </cell>
          <cell r="T56">
            <v>0</v>
          </cell>
          <cell r="U56">
            <v>1.5832483768463136E-10</v>
          </cell>
          <cell r="V56">
            <v>3.5436823964118958E-1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211766.4220300042</v>
          </cell>
          <cell r="D58">
            <v>283373.92620999966</v>
          </cell>
          <cell r="E58">
            <v>289358.06531000166</v>
          </cell>
          <cell r="F58">
            <v>332398.10531000054</v>
          </cell>
          <cell r="G58">
            <v>306636.32520000282</v>
          </cell>
          <cell r="H58">
            <v>197436.94200000001</v>
          </cell>
          <cell r="I58">
            <v>299105.14299999998</v>
          </cell>
          <cell r="J58">
            <v>101668.201</v>
          </cell>
          <cell r="K58">
            <v>1239400.9539999999</v>
          </cell>
          <cell r="L58">
            <v>0</v>
          </cell>
          <cell r="M58">
            <v>0</v>
          </cell>
          <cell r="N58">
            <v>0</v>
          </cell>
          <cell r="O58">
            <v>188486.33008000182</v>
          </cell>
          <cell r="P58">
            <v>17614.36318999682</v>
          </cell>
          <cell r="Q58">
            <v>5386.86</v>
          </cell>
          <cell r="R58">
            <v>-701.56765000000064</v>
          </cell>
          <cell r="S58">
            <v>1671.7531599999995</v>
          </cell>
          <cell r="T58">
            <v>190527.17</v>
          </cell>
          <cell r="U58">
            <v>470317.33843000041</v>
          </cell>
          <cell r="V58">
            <v>72073.078329999145</v>
          </cell>
          <cell r="W58">
            <v>44772.749000000003</v>
          </cell>
          <cell r="X58">
            <v>542098.23099999991</v>
          </cell>
          <cell r="Y58">
            <v>84897.656999999992</v>
          </cell>
          <cell r="Z58">
            <v>129670.40599999999</v>
          </cell>
          <cell r="AA58">
            <v>0</v>
          </cell>
          <cell r="AB58">
            <v>0</v>
          </cell>
          <cell r="AC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28376.760870000042</v>
          </cell>
          <cell r="D60">
            <v>5551.881200000038</v>
          </cell>
          <cell r="E60">
            <v>10024.340339999984</v>
          </cell>
          <cell r="F60">
            <v>437.72725000001873</v>
          </cell>
          <cell r="G60">
            <v>12362.812079999998</v>
          </cell>
          <cell r="H60">
            <v>3833.9140000000002</v>
          </cell>
          <cell r="I60">
            <v>6419.8220000000001</v>
          </cell>
          <cell r="J60">
            <v>2585.9079999999999</v>
          </cell>
          <cell r="K60">
            <v>30532.258999999998</v>
          </cell>
          <cell r="L60">
            <v>0</v>
          </cell>
          <cell r="M60">
            <v>0</v>
          </cell>
          <cell r="N60">
            <v>0</v>
          </cell>
          <cell r="O60">
            <v>-15001.29626000005</v>
          </cell>
          <cell r="P60">
            <v>20135.278890000016</v>
          </cell>
          <cell r="Q60">
            <v>160.71799999999999</v>
          </cell>
          <cell r="R60">
            <v>0</v>
          </cell>
          <cell r="S60">
            <v>0</v>
          </cell>
          <cell r="T60">
            <v>3673.195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64254.869639999895</v>
          </cell>
          <cell r="D61">
            <v>11278.092250000007</v>
          </cell>
          <cell r="E61">
            <v>13021.145489999953</v>
          </cell>
          <cell r="F61">
            <v>16250.10318999998</v>
          </cell>
          <cell r="G61">
            <v>23705.528709999951</v>
          </cell>
          <cell r="H61">
            <v>8527.1419999999998</v>
          </cell>
          <cell r="I61">
            <v>13550.847</v>
          </cell>
          <cell r="J61">
            <v>5023.7049999999999</v>
          </cell>
          <cell r="K61">
            <v>55488.517999999996</v>
          </cell>
          <cell r="L61">
            <v>0</v>
          </cell>
          <cell r="M61">
            <v>0</v>
          </cell>
          <cell r="N61">
            <v>0</v>
          </cell>
          <cell r="O61">
            <v>117541.94835000001</v>
          </cell>
          <cell r="P61">
            <v>-112382.71825000001</v>
          </cell>
          <cell r="Q61">
            <v>34.893999999999998</v>
          </cell>
          <cell r="R61">
            <v>1594.4723700000002</v>
          </cell>
          <cell r="S61">
            <v>-1914.7915800000001</v>
          </cell>
          <cell r="T61">
            <v>8302.1540000000005</v>
          </cell>
          <cell r="U61">
            <v>22252.313600000001</v>
          </cell>
          <cell r="V61">
            <v>4080.0876900000089</v>
          </cell>
          <cell r="W61">
            <v>3161.5259999999998</v>
          </cell>
          <cell r="X61">
            <v>35700.006000000001</v>
          </cell>
          <cell r="Y61">
            <v>5343.3630000000003</v>
          </cell>
          <cell r="Z61">
            <v>8504.8889999999992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92631.63050999993</v>
          </cell>
          <cell r="D62">
            <v>16829.973450000045</v>
          </cell>
          <cell r="E62">
            <v>23045.48582999994</v>
          </cell>
          <cell r="F62">
            <v>16687.830439999998</v>
          </cell>
          <cell r="G62">
            <v>36068.340789999951</v>
          </cell>
          <cell r="H62">
            <v>12361.056</v>
          </cell>
          <cell r="I62">
            <v>19970.669000000002</v>
          </cell>
          <cell r="J62">
            <v>7609.6129999999994</v>
          </cell>
          <cell r="K62">
            <v>86020.777000000002</v>
          </cell>
          <cell r="L62">
            <v>0</v>
          </cell>
          <cell r="M62">
            <v>0</v>
          </cell>
          <cell r="N62">
            <v>0</v>
          </cell>
          <cell r="O62">
            <v>102540.65208999996</v>
          </cell>
          <cell r="P62">
            <v>-92247.439359999989</v>
          </cell>
          <cell r="Q62">
            <v>195.61199999999999</v>
          </cell>
          <cell r="R62">
            <v>1594.4723700000002</v>
          </cell>
          <cell r="S62">
            <v>-1914.7915800000001</v>
          </cell>
          <cell r="T62">
            <v>11975.35</v>
          </cell>
          <cell r="U62">
            <v>22252.313600000001</v>
          </cell>
          <cell r="V62">
            <v>4080.0876900000089</v>
          </cell>
          <cell r="W62">
            <v>3161.5259999999998</v>
          </cell>
          <cell r="X62">
            <v>35700.006000000001</v>
          </cell>
          <cell r="Y62">
            <v>5343.3630000000003</v>
          </cell>
          <cell r="Z62">
            <v>8504.8889999999992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68233.57017999998</v>
          </cell>
          <cell r="D65">
            <v>47769.755289999994</v>
          </cell>
          <cell r="E65">
            <v>41512.949069999995</v>
          </cell>
          <cell r="F65">
            <v>43256.890699999996</v>
          </cell>
          <cell r="G65">
            <v>35693.975119999988</v>
          </cell>
          <cell r="H65">
            <v>21397.29</v>
          </cell>
          <cell r="I65">
            <v>34008.432999999997</v>
          </cell>
          <cell r="J65">
            <v>12611.143</v>
          </cell>
          <cell r="K65">
            <v>139559.24299999999</v>
          </cell>
          <cell r="L65">
            <v>0</v>
          </cell>
          <cell r="M65">
            <v>0</v>
          </cell>
          <cell r="N65">
            <v>0</v>
          </cell>
          <cell r="O65">
            <v>9980.9890299999988</v>
          </cell>
          <cell r="P65">
            <v>8411.1825699999972</v>
          </cell>
          <cell r="Q65">
            <v>0</v>
          </cell>
          <cell r="R65">
            <v>957.43138999999996</v>
          </cell>
          <cell r="S65">
            <v>973.64996999999994</v>
          </cell>
          <cell r="T65">
            <v>19457.416000000001</v>
          </cell>
          <cell r="U65">
            <v>152134.11677000002</v>
          </cell>
          <cell r="V65">
            <v>19332.36577</v>
          </cell>
          <cell r="W65">
            <v>10791.504000000001</v>
          </cell>
          <cell r="X65">
            <v>119564.08900000001</v>
          </cell>
          <cell r="Y65">
            <v>18355.919999999998</v>
          </cell>
          <cell r="Z65">
            <v>29147.423999999999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89704.40278</v>
          </cell>
          <cell r="D66">
            <v>41390.752839999994</v>
          </cell>
          <cell r="E66">
            <v>43550.080849999998</v>
          </cell>
          <cell r="F66">
            <v>51359.347189999993</v>
          </cell>
          <cell r="G66">
            <v>53404.221900000011</v>
          </cell>
          <cell r="H66">
            <v>29488.593000000001</v>
          </cell>
          <cell r="I66">
            <v>46883.968000000001</v>
          </cell>
          <cell r="J66">
            <v>17395.375</v>
          </cell>
          <cell r="K66">
            <v>200649.29199999999</v>
          </cell>
          <cell r="L66">
            <v>0</v>
          </cell>
          <cell r="M66">
            <v>0</v>
          </cell>
          <cell r="N66">
            <v>0</v>
          </cell>
          <cell r="O66">
            <v>13274.319430000003</v>
          </cell>
          <cell r="P66">
            <v>15046.788269999994</v>
          </cell>
          <cell r="Q66">
            <v>343.75</v>
          </cell>
          <cell r="R66">
            <v>79.771509999999992</v>
          </cell>
          <cell r="S66">
            <v>122.52633</v>
          </cell>
          <cell r="T66">
            <v>28878.744999999999</v>
          </cell>
          <cell r="U66">
            <v>74095.872839999996</v>
          </cell>
          <cell r="V66">
            <v>12861.007300000001</v>
          </cell>
          <cell r="W66">
            <v>8509.5630000000001</v>
          </cell>
          <cell r="X66">
            <v>98279.304999999993</v>
          </cell>
          <cell r="Y66">
            <v>14420.39</v>
          </cell>
          <cell r="Z66">
            <v>22929.953000000001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57937.97295999998</v>
          </cell>
          <cell r="D67">
            <v>89160.508129999987</v>
          </cell>
          <cell r="E67">
            <v>85063.029920000001</v>
          </cell>
          <cell r="F67">
            <v>94616.237889999989</v>
          </cell>
          <cell r="G67">
            <v>89098.197019999992</v>
          </cell>
          <cell r="H67">
            <v>50885.883000000002</v>
          </cell>
          <cell r="I67">
            <v>80892.400999999998</v>
          </cell>
          <cell r="J67">
            <v>30006.518</v>
          </cell>
          <cell r="K67">
            <v>340208.53499999997</v>
          </cell>
          <cell r="L67">
            <v>0</v>
          </cell>
          <cell r="M67">
            <v>0</v>
          </cell>
          <cell r="N67">
            <v>0</v>
          </cell>
          <cell r="O67">
            <v>23255.30846</v>
          </cell>
          <cell r="P67">
            <v>23457.970839999991</v>
          </cell>
          <cell r="Q67">
            <v>343.75</v>
          </cell>
          <cell r="R67">
            <v>1037.2029</v>
          </cell>
          <cell r="S67">
            <v>1096.1762999999999</v>
          </cell>
          <cell r="T67">
            <v>48336.161</v>
          </cell>
          <cell r="U67">
            <v>226229.98961000002</v>
          </cell>
          <cell r="V67">
            <v>32193.373070000001</v>
          </cell>
          <cell r="W67">
            <v>19301.067000000003</v>
          </cell>
          <cell r="X67">
            <v>217843.394</v>
          </cell>
          <cell r="Y67">
            <v>32776.31</v>
          </cell>
          <cell r="Z67">
            <v>52077.377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3279.18747999999</v>
          </cell>
          <cell r="D69">
            <v>-2421.6379599999937</v>
          </cell>
          <cell r="E69">
            <v>-3274.4653699999999</v>
          </cell>
          <cell r="F69">
            <v>-2857.5704599999785</v>
          </cell>
          <cell r="G69">
            <v>-4725.5136899999898</v>
          </cell>
          <cell r="H69">
            <v>-1625.55</v>
          </cell>
          <cell r="I69">
            <v>-2598.08</v>
          </cell>
          <cell r="J69">
            <v>-972.53</v>
          </cell>
          <cell r="K69">
            <v>-10686.91</v>
          </cell>
          <cell r="L69">
            <v>0</v>
          </cell>
          <cell r="M69">
            <v>0</v>
          </cell>
          <cell r="N69">
            <v>0</v>
          </cell>
          <cell r="O69">
            <v>-598.07921999999883</v>
          </cell>
          <cell r="P69">
            <v>-1061.4601200000002</v>
          </cell>
          <cell r="Q69">
            <v>0</v>
          </cell>
          <cell r="R69">
            <v>-1.1641532182693482E-13</v>
          </cell>
          <cell r="S69">
            <v>0</v>
          </cell>
          <cell r="T69">
            <v>-1625.55</v>
          </cell>
          <cell r="U69">
            <v>-11694.42483</v>
          </cell>
          <cell r="V69">
            <v>-1425.0027500000001</v>
          </cell>
          <cell r="W69">
            <v>-831.37</v>
          </cell>
          <cell r="X69">
            <v>-9135.56</v>
          </cell>
          <cell r="Y69">
            <v>-1389.58</v>
          </cell>
          <cell r="Z69">
            <v>-2220.9499999999998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242.7314199998673</v>
          </cell>
          <cell r="D70">
            <v>-1683.9134099999999</v>
          </cell>
          <cell r="E70">
            <v>-1502.5082699999773</v>
          </cell>
          <cell r="F70">
            <v>-2062.77268</v>
          </cell>
          <cell r="G70">
            <v>-993.53705999992042</v>
          </cell>
          <cell r="H70">
            <v>-807.38400000000001</v>
          </cell>
          <cell r="I70">
            <v>-1336.43</v>
          </cell>
          <cell r="J70">
            <v>-529.04600000000005</v>
          </cell>
          <cell r="K70">
            <v>-6045.9160000000002</v>
          </cell>
          <cell r="L70">
            <v>0</v>
          </cell>
          <cell r="M70">
            <v>0</v>
          </cell>
          <cell r="N70">
            <v>0</v>
          </cell>
          <cell r="O70">
            <v>-217.23558</v>
          </cell>
          <cell r="P70">
            <v>-606.60204999999701</v>
          </cell>
          <cell r="Q70">
            <v>-13.894</v>
          </cell>
          <cell r="R70">
            <v>0</v>
          </cell>
          <cell r="S70">
            <v>0</v>
          </cell>
          <cell r="T70">
            <v>-793.49</v>
          </cell>
          <cell r="U70">
            <v>-560.87553000000003</v>
          </cell>
          <cell r="V70">
            <v>132.83250000000001</v>
          </cell>
          <cell r="W70">
            <v>-24.315999999999999</v>
          </cell>
          <cell r="X70">
            <v>-661.20299999999997</v>
          </cell>
          <cell r="Y70">
            <v>-47.18</v>
          </cell>
          <cell r="Z70">
            <v>-71.495999999999995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9521.918899999859</v>
          </cell>
          <cell r="D71">
            <v>-4105.5513699999938</v>
          </cell>
          <cell r="E71">
            <v>-4776.9736399999774</v>
          </cell>
          <cell r="F71">
            <v>-4920.343139999979</v>
          </cell>
          <cell r="G71">
            <v>-5719.0507499999103</v>
          </cell>
          <cell r="H71">
            <v>-2432.9340000000002</v>
          </cell>
          <cell r="I71">
            <v>-3934.51</v>
          </cell>
          <cell r="J71">
            <v>-1501.576</v>
          </cell>
          <cell r="K71">
            <v>-16732.826000000001</v>
          </cell>
          <cell r="L71">
            <v>0</v>
          </cell>
          <cell r="M71">
            <v>0</v>
          </cell>
          <cell r="N71">
            <v>0</v>
          </cell>
          <cell r="O71">
            <v>-815.31479999999885</v>
          </cell>
          <cell r="P71">
            <v>-1668.0621699999972</v>
          </cell>
          <cell r="Q71">
            <v>-13.894</v>
          </cell>
          <cell r="R71">
            <v>-1.1641532182693482E-13</v>
          </cell>
          <cell r="S71">
            <v>0</v>
          </cell>
          <cell r="T71">
            <v>-2419.04</v>
          </cell>
          <cell r="U71">
            <v>-12255.300359999999</v>
          </cell>
          <cell r="V71">
            <v>-1292.1702500000001</v>
          </cell>
          <cell r="W71">
            <v>-855.68600000000004</v>
          </cell>
          <cell r="X71">
            <v>-9796.762999999999</v>
          </cell>
          <cell r="Y71">
            <v>-1436.76</v>
          </cell>
          <cell r="Z71">
            <v>-2292.4459999999999</v>
          </cell>
          <cell r="AA71">
            <v>0</v>
          </cell>
          <cell r="AB71">
            <v>0</v>
          </cell>
          <cell r="AC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54954.38269999999</v>
          </cell>
          <cell r="D74">
            <v>45348.117330000001</v>
          </cell>
          <cell r="E74">
            <v>38238.483699999997</v>
          </cell>
          <cell r="F74">
            <v>40399.320240000015</v>
          </cell>
          <cell r="G74">
            <v>30968.461429999999</v>
          </cell>
          <cell r="H74">
            <v>19771.740000000002</v>
          </cell>
          <cell r="I74">
            <v>31410.352999999996</v>
          </cell>
          <cell r="J74">
            <v>11638.612999999999</v>
          </cell>
          <cell r="K74">
            <v>128872.33299999998</v>
          </cell>
          <cell r="L74">
            <v>0</v>
          </cell>
          <cell r="M74">
            <v>0</v>
          </cell>
          <cell r="N74">
            <v>0</v>
          </cell>
          <cell r="O74">
            <v>9382.9098099999992</v>
          </cell>
          <cell r="P74">
            <v>7349.7224499999975</v>
          </cell>
          <cell r="Q74">
            <v>0</v>
          </cell>
          <cell r="R74">
            <v>957.43138999999985</v>
          </cell>
          <cell r="S74">
            <v>973.64996999999994</v>
          </cell>
          <cell r="T74">
            <v>17831.866000000002</v>
          </cell>
          <cell r="U74">
            <v>140439.69194000002</v>
          </cell>
          <cell r="V74">
            <v>17907.363020000001</v>
          </cell>
          <cell r="W74">
            <v>9960.134</v>
          </cell>
          <cell r="X74">
            <v>110428.52900000001</v>
          </cell>
          <cell r="Y74">
            <v>16966.339999999997</v>
          </cell>
          <cell r="Z74">
            <v>26926.473999999998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83461.67136000012</v>
          </cell>
          <cell r="D75">
            <v>39706.839429999993</v>
          </cell>
          <cell r="E75">
            <v>42047.572580000022</v>
          </cell>
          <cell r="F75">
            <v>49296.574509999991</v>
          </cell>
          <cell r="G75">
            <v>52410.684840000089</v>
          </cell>
          <cell r="H75">
            <v>28681.209000000003</v>
          </cell>
          <cell r="I75">
            <v>45547.538</v>
          </cell>
          <cell r="J75">
            <v>16866.329000000002</v>
          </cell>
          <cell r="K75">
            <v>194603.37599999999</v>
          </cell>
          <cell r="L75">
            <v>0</v>
          </cell>
          <cell r="M75">
            <v>0</v>
          </cell>
          <cell r="N75">
            <v>0</v>
          </cell>
          <cell r="O75">
            <v>13057.083850000003</v>
          </cell>
          <cell r="P75">
            <v>14440.186219999996</v>
          </cell>
          <cell r="Q75">
            <v>329.85599999999999</v>
          </cell>
          <cell r="R75">
            <v>79.771509999999992</v>
          </cell>
          <cell r="S75">
            <v>122.52633</v>
          </cell>
          <cell r="T75">
            <v>28085.254999999997</v>
          </cell>
          <cell r="U75">
            <v>73534.997309999992</v>
          </cell>
          <cell r="V75">
            <v>12993.839800000002</v>
          </cell>
          <cell r="W75">
            <v>8485.2469999999994</v>
          </cell>
          <cell r="X75">
            <v>97618.101999999999</v>
          </cell>
          <cell r="Y75">
            <v>14373.21</v>
          </cell>
          <cell r="Z75">
            <v>22858.457000000002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38416.05406000011</v>
          </cell>
          <cell r="D76">
            <v>85054.956760000001</v>
          </cell>
          <cell r="E76">
            <v>80286.056280000019</v>
          </cell>
          <cell r="F76">
            <v>89695.894750000007</v>
          </cell>
          <cell r="G76">
            <v>83379.146270000085</v>
          </cell>
          <cell r="H76">
            <v>48452.949000000008</v>
          </cell>
          <cell r="I76">
            <v>76957.891000000003</v>
          </cell>
          <cell r="J76">
            <v>28504.942000000003</v>
          </cell>
          <cell r="K76">
            <v>323475.70899999997</v>
          </cell>
          <cell r="L76">
            <v>0</v>
          </cell>
          <cell r="M76">
            <v>0</v>
          </cell>
          <cell r="N76">
            <v>0</v>
          </cell>
          <cell r="O76">
            <v>22439.99366</v>
          </cell>
          <cell r="P76">
            <v>21789.908669999993</v>
          </cell>
          <cell r="Q76">
            <v>329.85599999999999</v>
          </cell>
          <cell r="R76">
            <v>1037.2028999999998</v>
          </cell>
          <cell r="S76">
            <v>1096.1762999999999</v>
          </cell>
          <cell r="T76">
            <v>45917.120999999999</v>
          </cell>
          <cell r="U76">
            <v>213974.68925</v>
          </cell>
          <cell r="V76">
            <v>30901.202820000002</v>
          </cell>
          <cell r="W76">
            <v>18445.381000000001</v>
          </cell>
          <cell r="X76">
            <v>208046.63099999999</v>
          </cell>
          <cell r="Y76">
            <v>31339.549999999996</v>
          </cell>
          <cell r="Z76">
            <v>49784.930999999997</v>
          </cell>
          <cell r="AA76">
            <v>0</v>
          </cell>
          <cell r="AB76">
            <v>0</v>
          </cell>
          <cell r="AC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43500.39676999999</v>
          </cell>
          <cell r="D78">
            <v>-40562.367540000007</v>
          </cell>
          <cell r="E78">
            <v>-34213.719189999996</v>
          </cell>
          <cell r="F78">
            <v>-38236.16332</v>
          </cell>
          <cell r="G78">
            <v>-30488.146719999997</v>
          </cell>
          <cell r="H78">
            <v>-19897.121999999999</v>
          </cell>
          <cell r="I78">
            <v>-31368.008000000002</v>
          </cell>
          <cell r="J78">
            <v>-11470.886</v>
          </cell>
          <cell r="K78">
            <v>-125250.6760000000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6351.148419999998</v>
          </cell>
          <cell r="Q78">
            <v>8.0220000000000002</v>
          </cell>
          <cell r="R78">
            <v>0</v>
          </cell>
          <cell r="S78">
            <v>-1145.9878200000001</v>
          </cell>
          <cell r="T78">
            <v>-18547.232</v>
          </cell>
          <cell r="U78">
            <v>-126793.21178</v>
          </cell>
          <cell r="V78">
            <v>-16414.446559999997</v>
          </cell>
          <cell r="W78">
            <v>-9620.3070000000007</v>
          </cell>
          <cell r="X78">
            <v>-105254.652</v>
          </cell>
          <cell r="Y78">
            <v>-16672.773000000001</v>
          </cell>
          <cell r="Z78">
            <v>-26293.08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5378.625500000002</v>
          </cell>
          <cell r="D79">
            <v>-3731.2999199999999</v>
          </cell>
          <cell r="E79">
            <v>-3814.3368999999998</v>
          </cell>
          <cell r="F79">
            <v>-3870.5172900000002</v>
          </cell>
          <cell r="G79">
            <v>-3962.4713900000002</v>
          </cell>
          <cell r="H79">
            <v>-3871.6239999999998</v>
          </cell>
          <cell r="I79">
            <v>-5260.6760000000004</v>
          </cell>
          <cell r="J79">
            <v>-1389.0519999999999</v>
          </cell>
          <cell r="K79">
            <v>-19193.1579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061.8869599999998</v>
          </cell>
          <cell r="Q79">
            <v>0</v>
          </cell>
          <cell r="R79">
            <v>0</v>
          </cell>
          <cell r="S79">
            <v>-82.539000000000001</v>
          </cell>
          <cell r="T79">
            <v>-3761.7359999999999</v>
          </cell>
          <cell r="U79">
            <v>-13245.362880000001</v>
          </cell>
          <cell r="V79">
            <v>-1766.09799</v>
          </cell>
          <cell r="W79">
            <v>-1252.8130000000001</v>
          </cell>
          <cell r="X79">
            <v>-17300.491000000002</v>
          </cell>
          <cell r="Y79">
            <v>-3487.4769999999999</v>
          </cell>
          <cell r="Z79">
            <v>-4740.29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Total Commissions</v>
          </cell>
          <cell r="C80">
            <v>179537.03179000012</v>
          </cell>
          <cell r="D80">
            <v>40761.289299999997</v>
          </cell>
          <cell r="E80">
            <v>42258.000190000021</v>
          </cell>
          <cell r="F80">
            <v>47589.214140000004</v>
          </cell>
          <cell r="G80">
            <v>48928.528160000089</v>
          </cell>
          <cell r="H80">
            <v>24684.203000000009</v>
          </cell>
          <cell r="I80">
            <v>40329.207000000002</v>
          </cell>
          <cell r="J80">
            <v>15645.004000000004</v>
          </cell>
          <cell r="K80">
            <v>179031.87499999997</v>
          </cell>
          <cell r="L80">
            <v>0</v>
          </cell>
          <cell r="M80">
            <v>0</v>
          </cell>
          <cell r="N80">
            <v>0</v>
          </cell>
          <cell r="O80">
            <v>22439.99366</v>
          </cell>
          <cell r="P80">
            <v>3376.8732899999959</v>
          </cell>
          <cell r="Q80">
            <v>337.87799999999999</v>
          </cell>
          <cell r="R80">
            <v>1037.2028999999998</v>
          </cell>
          <cell r="S80">
            <v>-132.35052000000019</v>
          </cell>
          <cell r="T80">
            <v>23608.152999999998</v>
          </cell>
          <cell r="U80">
            <v>73936.114589999997</v>
          </cell>
          <cell r="V80">
            <v>12720.658270000005</v>
          </cell>
          <cell r="W80">
            <v>7572.2610000000004</v>
          </cell>
          <cell r="X80">
            <v>85491.487999999983</v>
          </cell>
          <cell r="Y80">
            <v>11179.299999999996</v>
          </cell>
          <cell r="Z80">
            <v>18751.560999999994</v>
          </cell>
          <cell r="AA80">
            <v>0</v>
          </cell>
          <cell r="AB80">
            <v>0</v>
          </cell>
          <cell r="AC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8197.72744999485</v>
          </cell>
          <cell r="D82">
            <v>50358.867650000262</v>
          </cell>
          <cell r="E82">
            <v>59649.360379998456</v>
          </cell>
          <cell r="F82">
            <v>55539.980009999461</v>
          </cell>
          <cell r="G82">
            <v>52649.519409997258</v>
          </cell>
          <cell r="H82">
            <v>30229.297999999937</v>
          </cell>
          <cell r="I82">
            <v>56608.144000000022</v>
          </cell>
          <cell r="J82">
            <v>26378.84600000002</v>
          </cell>
          <cell r="K82">
            <v>222438.59400000004</v>
          </cell>
          <cell r="L82">
            <v>27200</v>
          </cell>
          <cell r="M82">
            <v>42500</v>
          </cell>
          <cell r="N82">
            <v>15300</v>
          </cell>
          <cell r="O82">
            <v>-194579.98011000178</v>
          </cell>
          <cell r="P82">
            <v>205034.4008600032</v>
          </cell>
          <cell r="Q82">
            <v>600.60000000000025</v>
          </cell>
          <cell r="R82">
            <v>-587.25785999999948</v>
          </cell>
          <cell r="S82">
            <v>1767.4807700000006</v>
          </cell>
          <cell r="T82">
            <v>28767.141999999985</v>
          </cell>
          <cell r="U82">
            <v>91662.60657999973</v>
          </cell>
          <cell r="V82">
            <v>15343.004390000844</v>
          </cell>
          <cell r="W82">
            <v>10861.886999999992</v>
          </cell>
          <cell r="X82">
            <v>90132.646000000153</v>
          </cell>
          <cell r="Y82">
            <v>10599.429000000022</v>
          </cell>
          <cell r="Z82">
            <v>21461.315999999981</v>
          </cell>
          <cell r="AA82">
            <v>0</v>
          </cell>
          <cell r="AB82">
            <v>0</v>
          </cell>
          <cell r="AC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8995.557109999998</v>
          </cell>
          <cell r="D85">
            <v>4502.6552599999995</v>
          </cell>
          <cell r="E85">
            <v>4809.4380300000003</v>
          </cell>
          <cell r="F85">
            <v>4715.8992099999996</v>
          </cell>
          <cell r="G85">
            <v>4967.5646100000004</v>
          </cell>
          <cell r="H85">
            <v>4415.4390000000003</v>
          </cell>
          <cell r="I85">
            <v>6082.3969999999999</v>
          </cell>
          <cell r="J85">
            <v>1666.9580000000001</v>
          </cell>
          <cell r="K85">
            <v>22481.48</v>
          </cell>
          <cell r="L85">
            <v>0</v>
          </cell>
          <cell r="M85">
            <v>0</v>
          </cell>
          <cell r="N85">
            <v>0</v>
          </cell>
          <cell r="O85">
            <v>1101.6301699999999</v>
          </cell>
          <cell r="P85">
            <v>1015.08958</v>
          </cell>
          <cell r="Q85">
            <v>0</v>
          </cell>
          <cell r="R85">
            <v>229.09220999999999</v>
          </cell>
          <cell r="S85">
            <v>261.05655000000002</v>
          </cell>
          <cell r="T85">
            <v>3761.7359999999999</v>
          </cell>
          <cell r="U85">
            <v>13626.278500000002</v>
          </cell>
          <cell r="V85">
            <v>1897.6939199999999</v>
          </cell>
          <cell r="W85">
            <v>1358.789</v>
          </cell>
          <cell r="X85">
            <v>18393.468000000001</v>
          </cell>
          <cell r="Y85">
            <v>3664.0619999999999</v>
          </cell>
          <cell r="Z85">
            <v>5022.8509999999997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8550.681470000003</v>
          </cell>
          <cell r="D86">
            <v>14120.248179999999</v>
          </cell>
          <cell r="E86">
            <v>13117.214399999999</v>
          </cell>
          <cell r="F86">
            <v>14676.236809999997</v>
          </cell>
          <cell r="G86">
            <v>16636.982079999998</v>
          </cell>
          <cell r="H86">
            <v>11723.994000000001</v>
          </cell>
          <cell r="I86">
            <v>18342.793000000001</v>
          </cell>
          <cell r="J86">
            <v>6618.799</v>
          </cell>
          <cell r="K86">
            <v>68617.887000000002</v>
          </cell>
          <cell r="L86">
            <v>0</v>
          </cell>
          <cell r="M86">
            <v>0</v>
          </cell>
          <cell r="N86">
            <v>0</v>
          </cell>
          <cell r="O86">
            <v>5141.6583800000008</v>
          </cell>
          <cell r="P86">
            <v>4526.8530900000005</v>
          </cell>
          <cell r="Q86">
            <v>61.914000000000001</v>
          </cell>
          <cell r="R86">
            <v>287.47199000000001</v>
          </cell>
          <cell r="S86">
            <v>267.40105</v>
          </cell>
          <cell r="T86">
            <v>10941.166999999999</v>
          </cell>
          <cell r="U86">
            <v>26657.79149</v>
          </cell>
          <cell r="V86">
            <v>3990.1194599999999</v>
          </cell>
          <cell r="W86">
            <v>3405.13</v>
          </cell>
          <cell r="X86">
            <v>32476.541000000001</v>
          </cell>
          <cell r="Y86">
            <v>5282.3969999999999</v>
          </cell>
          <cell r="Z86">
            <v>8687.527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68.75201000000001</v>
          </cell>
          <cell r="D87">
            <v>38.501330000000003</v>
          </cell>
          <cell r="E87">
            <v>41.638959999999997</v>
          </cell>
          <cell r="F87">
            <v>40.589040000000004</v>
          </cell>
          <cell r="G87">
            <v>48.02268000000000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.229280000000003</v>
          </cell>
          <cell r="P87">
            <v>176.43077</v>
          </cell>
          <cell r="Q87">
            <v>0</v>
          </cell>
          <cell r="R87">
            <v>14.497260000000001</v>
          </cell>
          <cell r="S87">
            <v>24.45176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94.55283000000003</v>
          </cell>
          <cell r="D88">
            <v>135.75306</v>
          </cell>
          <cell r="E88">
            <v>137.35148000000001</v>
          </cell>
          <cell r="F88">
            <v>104.90547000000001</v>
          </cell>
          <cell r="G88">
            <v>116.54282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8.960999999999999</v>
          </cell>
          <cell r="P88">
            <v>34.87700000000000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91.083749999999995</v>
          </cell>
          <cell r="V88">
            <v>31.129000000000001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8209.543420000002</v>
          </cell>
          <cell r="D89">
            <v>18797.157829999996</v>
          </cell>
          <cell r="E89">
            <v>18105.64287</v>
          </cell>
          <cell r="F89">
            <v>19537.630529999999</v>
          </cell>
          <cell r="G89">
            <v>21769.112189999996</v>
          </cell>
          <cell r="H89">
            <v>16139.433000000001</v>
          </cell>
          <cell r="I89">
            <v>24425.190000000002</v>
          </cell>
          <cell r="J89">
            <v>8285.7569999999996</v>
          </cell>
          <cell r="K89">
            <v>91099.366999999998</v>
          </cell>
          <cell r="L89">
            <v>0</v>
          </cell>
          <cell r="M89">
            <v>0</v>
          </cell>
          <cell r="N89">
            <v>0</v>
          </cell>
          <cell r="O89">
            <v>6341.4788300000009</v>
          </cell>
          <cell r="P89">
            <v>5753.2504400000007</v>
          </cell>
          <cell r="Q89">
            <v>61.914000000000001</v>
          </cell>
          <cell r="R89">
            <v>531.06146000000001</v>
          </cell>
          <cell r="S89">
            <v>552.90935999999999</v>
          </cell>
          <cell r="T89">
            <v>14702.902999999998</v>
          </cell>
          <cell r="U89">
            <v>40375.153740000002</v>
          </cell>
          <cell r="V89">
            <v>5918.9423799999995</v>
          </cell>
          <cell r="W89">
            <v>4763.9189999999999</v>
          </cell>
          <cell r="X89">
            <v>50870.009000000005</v>
          </cell>
          <cell r="Y89">
            <v>8946.4589999999989</v>
          </cell>
          <cell r="Z89">
            <v>13710.378000000001</v>
          </cell>
          <cell r="AA89">
            <v>0</v>
          </cell>
          <cell r="AB89">
            <v>0</v>
          </cell>
          <cell r="AC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103166.57523000002</v>
          </cell>
          <cell r="D91">
            <v>20072.815209999997</v>
          </cell>
          <cell r="E91">
            <v>26552.590190000006</v>
          </cell>
          <cell r="F91">
            <v>27071.846630000007</v>
          </cell>
          <cell r="G91">
            <v>29469.323200000006</v>
          </cell>
          <cell r="H91">
            <v>18016.538</v>
          </cell>
          <cell r="I91">
            <v>27024.807000000001</v>
          </cell>
          <cell r="J91">
            <v>9008.2690000000002</v>
          </cell>
          <cell r="K91">
            <v>104379.107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4382.554029999999</v>
          </cell>
          <cell r="Q91">
            <v>0</v>
          </cell>
          <cell r="R91">
            <v>0</v>
          </cell>
          <cell r="S91">
            <v>0</v>
          </cell>
          <cell r="T91">
            <v>18016.538</v>
          </cell>
          <cell r="U91">
            <v>30793.090189999999</v>
          </cell>
          <cell r="V91">
            <v>6338.2925800000003</v>
          </cell>
          <cell r="W91">
            <v>3888.8470000000002</v>
          </cell>
          <cell r="X91">
            <v>44753.103000000003</v>
          </cell>
          <cell r="Y91">
            <v>7777.6940000000004</v>
          </cell>
          <cell r="Z91">
            <v>11666.540999999999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99860.074689999994</v>
          </cell>
          <cell r="D92">
            <v>18579.392</v>
          </cell>
          <cell r="E92">
            <v>24085.922999999999</v>
          </cell>
          <cell r="F92">
            <v>27718.629359999999</v>
          </cell>
          <cell r="G92">
            <v>29476.13033</v>
          </cell>
          <cell r="H92">
            <v>17429.928</v>
          </cell>
          <cell r="I92">
            <v>26144.892</v>
          </cell>
          <cell r="J92">
            <v>8714.9639999999999</v>
          </cell>
          <cell r="K92">
            <v>101178.10799999999</v>
          </cell>
          <cell r="L92">
            <v>0</v>
          </cell>
          <cell r="M92">
            <v>0</v>
          </cell>
          <cell r="N92">
            <v>0</v>
          </cell>
          <cell r="O92">
            <v>8984.3713599999992</v>
          </cell>
          <cell r="P92">
            <v>8404.734480000001</v>
          </cell>
          <cell r="Q92">
            <v>0</v>
          </cell>
          <cell r="R92">
            <v>0</v>
          </cell>
          <cell r="S92">
            <v>0</v>
          </cell>
          <cell r="T92">
            <v>17429.928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Net External Interest Income (Expense)</v>
          </cell>
          <cell r="C93">
            <v>3306.5005400000227</v>
          </cell>
          <cell r="D93">
            <v>1493.4232099999972</v>
          </cell>
          <cell r="E93">
            <v>2466.6671900000074</v>
          </cell>
          <cell r="F93">
            <v>-646.78272999999172</v>
          </cell>
          <cell r="G93">
            <v>-6.8071299999937764</v>
          </cell>
          <cell r="H93">
            <v>586.61000000000058</v>
          </cell>
          <cell r="I93">
            <v>879.91500000000087</v>
          </cell>
          <cell r="J93">
            <v>293.30500000000029</v>
          </cell>
          <cell r="K93">
            <v>3201</v>
          </cell>
          <cell r="L93">
            <v>0</v>
          </cell>
          <cell r="M93">
            <v>0</v>
          </cell>
          <cell r="N93">
            <v>0</v>
          </cell>
          <cell r="O93">
            <v>-8984.3713599999992</v>
          </cell>
          <cell r="P93">
            <v>5977.8195499999983</v>
          </cell>
          <cell r="Q93">
            <v>0</v>
          </cell>
          <cell r="R93">
            <v>0</v>
          </cell>
          <cell r="S93">
            <v>0</v>
          </cell>
          <cell r="T93">
            <v>586.61000000000058</v>
          </cell>
          <cell r="U93">
            <v>30793.090189999999</v>
          </cell>
          <cell r="V93">
            <v>6338.2925800000003</v>
          </cell>
          <cell r="W93">
            <v>3888.8470000000002</v>
          </cell>
          <cell r="X93">
            <v>44753.103000000003</v>
          </cell>
          <cell r="Y93">
            <v>7777.6940000000004</v>
          </cell>
          <cell r="Z93">
            <v>11666.540999999999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43294.68456999486</v>
          </cell>
          <cell r="D95">
            <v>33055.133030000259</v>
          </cell>
          <cell r="E95">
            <v>44010.384699998467</v>
          </cell>
          <cell r="F95">
            <v>35355.566749999474</v>
          </cell>
          <cell r="G95">
            <v>30873.600089997268</v>
          </cell>
          <cell r="H95">
            <v>14676.474999999937</v>
          </cell>
          <cell r="I95">
            <v>33062.869000000021</v>
          </cell>
          <cell r="J95">
            <v>18386.394000000022</v>
          </cell>
          <cell r="K95">
            <v>134540.22700000004</v>
          </cell>
          <cell r="L95">
            <v>27200</v>
          </cell>
          <cell r="M95">
            <v>42500</v>
          </cell>
          <cell r="N95">
            <v>15300</v>
          </cell>
          <cell r="O95">
            <v>-209905.83030000178</v>
          </cell>
          <cell r="P95">
            <v>205258.96997000318</v>
          </cell>
          <cell r="Q95">
            <v>538.68600000000026</v>
          </cell>
          <cell r="R95">
            <v>-1118.3193199999996</v>
          </cell>
          <cell r="S95">
            <v>1214.5714100000005</v>
          </cell>
          <cell r="T95">
            <v>14650.848999999987</v>
          </cell>
          <cell r="U95">
            <v>82080.543029999724</v>
          </cell>
          <cell r="V95">
            <v>15762.354590000847</v>
          </cell>
          <cell r="W95">
            <v>9986.8149999999914</v>
          </cell>
          <cell r="X95">
            <v>84015.740000000151</v>
          </cell>
          <cell r="Y95">
            <v>9430.6640000000225</v>
          </cell>
          <cell r="Z95">
            <v>19417.478999999978</v>
          </cell>
          <cell r="AA95">
            <v>0</v>
          </cell>
          <cell r="AB95">
            <v>0</v>
          </cell>
          <cell r="AC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25565.672699999999</v>
          </cell>
          <cell r="D97">
            <v>5711.5775999999996</v>
          </cell>
          <cell r="E97">
            <v>11197.24468</v>
          </cell>
          <cell r="F97">
            <v>6475.7071299999998</v>
          </cell>
          <cell r="G97">
            <v>2181.14329</v>
          </cell>
          <cell r="H97">
            <v>2377.1507282322964</v>
          </cell>
          <cell r="I97">
            <v>6275.380559848445</v>
          </cell>
          <cell r="J97">
            <v>3898.2298316161491</v>
          </cell>
          <cell r="K97">
            <v>23959.78330208719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2491.6771482322979</v>
          </cell>
          <cell r="U97">
            <v>0</v>
          </cell>
          <cell r="V97">
            <v>0</v>
          </cell>
          <cell r="W97">
            <v>1248.3518750000001</v>
          </cell>
          <cell r="X97">
            <v>10501.967500000001</v>
          </cell>
          <cell r="Y97">
            <v>1178.8330000000001</v>
          </cell>
          <cell r="Z97">
            <v>2427.1848749999999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17729.01186999487</v>
          </cell>
          <cell r="D98">
            <v>27343.555430000259</v>
          </cell>
          <cell r="E98">
            <v>32813.140019998464</v>
          </cell>
          <cell r="F98">
            <v>28879.859619999475</v>
          </cell>
          <cell r="G98">
            <v>28692.456799997268</v>
          </cell>
          <cell r="H98">
            <v>12299.32427176764</v>
          </cell>
          <cell r="I98">
            <v>26787.488440151574</v>
          </cell>
          <cell r="J98">
            <v>14488.164168383873</v>
          </cell>
          <cell r="K98">
            <v>110580.44369791285</v>
          </cell>
          <cell r="L98">
            <v>27200</v>
          </cell>
          <cell r="M98">
            <v>42500</v>
          </cell>
          <cell r="N98">
            <v>15300</v>
          </cell>
          <cell r="O98">
            <v>-209905.83030000178</v>
          </cell>
          <cell r="P98">
            <v>205258.96997000318</v>
          </cell>
          <cell r="Q98">
            <v>538.68600000000026</v>
          </cell>
          <cell r="R98">
            <v>-1118.3193199999996</v>
          </cell>
          <cell r="S98">
            <v>1214.5714100000005</v>
          </cell>
          <cell r="T98">
            <v>12159.171851767689</v>
          </cell>
          <cell r="U98">
            <v>82080.543029999724</v>
          </cell>
          <cell r="V98">
            <v>15762.354590000847</v>
          </cell>
          <cell r="W98">
            <v>8738.4631249999911</v>
          </cell>
          <cell r="X98">
            <v>73513.772500000152</v>
          </cell>
          <cell r="Y98">
            <v>8251.831000000022</v>
          </cell>
          <cell r="Z98">
            <v>16990.294124999979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427.8024999999998</v>
          </cell>
          <cell r="D100">
            <v>-18.017259999999997</v>
          </cell>
          <cell r="E100">
            <v>-2195.41867</v>
          </cell>
          <cell r="F100">
            <v>-2594.0479399999999</v>
          </cell>
          <cell r="G100">
            <v>2379.68137000000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4.8309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1204.17841</v>
          </cell>
          <cell r="D101">
            <v>36.092320000000001</v>
          </cell>
          <cell r="E101">
            <v>-53.115919999999996</v>
          </cell>
          <cell r="F101">
            <v>-1071.3624299999999</v>
          </cell>
          <cell r="G101">
            <v>-115.79238000000001</v>
          </cell>
          <cell r="H101">
            <v>-343.73</v>
          </cell>
          <cell r="I101">
            <v>-515.59500000000003</v>
          </cell>
          <cell r="J101">
            <v>-171.86500000000001</v>
          </cell>
          <cell r="K101">
            <v>-2169.318000000000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39.86</v>
          </cell>
          <cell r="R101">
            <v>0</v>
          </cell>
          <cell r="S101">
            <v>0</v>
          </cell>
          <cell r="T101">
            <v>-303.87</v>
          </cell>
          <cell r="U101">
            <v>0</v>
          </cell>
          <cell r="V101">
            <v>0</v>
          </cell>
          <cell r="W101">
            <v>-20.640999999999998</v>
          </cell>
          <cell r="X101">
            <v>-312.34199999999998</v>
          </cell>
          <cell r="Y101">
            <v>-41.281999999999996</v>
          </cell>
          <cell r="Z101">
            <v>-61.923000000000002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289.3532</v>
          </cell>
          <cell r="D102">
            <v>-6.4166400000000001</v>
          </cell>
          <cell r="E102">
            <v>798.22974999999997</v>
          </cell>
          <cell r="F102">
            <v>1301.2206799999999</v>
          </cell>
          <cell r="G102">
            <v>-803.68058999999994</v>
          </cell>
          <cell r="H102">
            <v>-122.02414999999999</v>
          </cell>
          <cell r="I102">
            <v>-183.03622499999997</v>
          </cell>
          <cell r="J102">
            <v>-61.012074999999996</v>
          </cell>
          <cell r="K102">
            <v>-770.1078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122.02414999999999</v>
          </cell>
          <cell r="U102">
            <v>0</v>
          </cell>
          <cell r="V102">
            <v>0</v>
          </cell>
          <cell r="W102">
            <v>-7.3275549999999994</v>
          </cell>
          <cell r="X102">
            <v>-110.88141</v>
          </cell>
          <cell r="Y102">
            <v>-14.655110000000001</v>
          </cell>
          <cell r="Z102">
            <v>-21.982664999999997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15386.38415999486</v>
          </cell>
          <cell r="D103">
            <v>27355.213850000258</v>
          </cell>
          <cell r="E103">
            <v>31362.835179998463</v>
          </cell>
          <cell r="F103">
            <v>26515.669929999473</v>
          </cell>
          <cell r="G103">
            <v>30152.665199997271</v>
          </cell>
          <cell r="H103">
            <v>11833.570121767641</v>
          </cell>
          <cell r="I103">
            <v>26088.857215151573</v>
          </cell>
          <cell r="J103">
            <v>14255.287093383873</v>
          </cell>
          <cell r="K103">
            <v>107641.01780791285</v>
          </cell>
          <cell r="L103">
            <v>27200</v>
          </cell>
          <cell r="M103">
            <v>42500</v>
          </cell>
          <cell r="N103">
            <v>15300</v>
          </cell>
          <cell r="O103">
            <v>-209905.83030000178</v>
          </cell>
          <cell r="P103">
            <v>205513.80090000317</v>
          </cell>
          <cell r="Q103">
            <v>498.82600000000025</v>
          </cell>
          <cell r="R103">
            <v>-1118.3193199999996</v>
          </cell>
          <cell r="S103">
            <v>1214.5714100000005</v>
          </cell>
          <cell r="T103">
            <v>11733.277701767689</v>
          </cell>
          <cell r="U103">
            <v>82080.543029999724</v>
          </cell>
          <cell r="V103">
            <v>15762.354590000847</v>
          </cell>
          <cell r="W103">
            <v>8710.4945699999917</v>
          </cell>
          <cell r="X103">
            <v>73090.549090000146</v>
          </cell>
          <cell r="Y103">
            <v>8195.893890000023</v>
          </cell>
          <cell r="Z103">
            <v>16906.38845999998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19"/>
      <sheetData sheetId="20">
        <row r="1">
          <cell r="C1" t="str">
            <v>IAS</v>
          </cell>
          <cell r="E1" t="str">
            <v>Line Of Business</v>
          </cell>
          <cell r="F1" t="str">
            <v>Reinsurance Type</v>
          </cell>
        </row>
        <row r="2">
          <cell r="C2" t="str">
            <v>Dec_YTD</v>
          </cell>
          <cell r="D2" t="str">
            <v>Qtr1</v>
          </cell>
          <cell r="E2" t="str">
            <v>Qtr2</v>
          </cell>
          <cell r="F2" t="str">
            <v>Qtr3</v>
          </cell>
          <cell r="G2" t="str">
            <v>Qtr4</v>
          </cell>
          <cell r="H2" t="str">
            <v>Feb_YTD</v>
          </cell>
          <cell r="I2" t="str">
            <v>Mar_YTD</v>
          </cell>
        </row>
        <row r="3">
          <cell r="C3" t="str">
            <v>2007_Actual</v>
          </cell>
          <cell r="D3" t="str">
            <v>2007_Actual</v>
          </cell>
          <cell r="E3" t="str">
            <v>2007_Actual</v>
          </cell>
          <cell r="F3" t="str">
            <v>2007_Actual</v>
          </cell>
          <cell r="G3" t="str">
            <v>2007_Actual</v>
          </cell>
          <cell r="H3" t="str">
            <v>2008_Budget_LS</v>
          </cell>
          <cell r="I3" t="str">
            <v>2008_Bud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  <cell r="H4" t="str">
            <v>L - Life PCandD AltMkt</v>
          </cell>
          <cell r="I4" t="str">
            <v>L - Life PCandD AltMkt</v>
          </cell>
        </row>
        <row r="5">
          <cell r="C5" t="str">
            <v>Consolidating</v>
          </cell>
          <cell r="D5" t="str">
            <v>Consolidating</v>
          </cell>
          <cell r="E5" t="str">
            <v>Consolidating</v>
          </cell>
          <cell r="F5" t="str">
            <v>Consolidating</v>
          </cell>
          <cell r="G5" t="str">
            <v>Consolidating</v>
          </cell>
          <cell r="H5" t="str">
            <v>Consolidating</v>
          </cell>
          <cell r="I5" t="str">
            <v>Consolidating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25652964.21000004</v>
          </cell>
          <cell r="D15">
            <v>-61890242.630000025</v>
          </cell>
          <cell r="E15">
            <v>-64961653.860000014</v>
          </cell>
          <cell r="F15">
            <v>-59874751.709999993</v>
          </cell>
          <cell r="G15">
            <v>-38926316.010000005</v>
          </cell>
          <cell r="H15">
            <v>-26032548</v>
          </cell>
          <cell r="I15">
            <v>-41410997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587181910.1699994</v>
          </cell>
          <cell r="D17">
            <v>-347900221.38</v>
          </cell>
          <cell r="E17">
            <v>-369026455.94000006</v>
          </cell>
          <cell r="F17">
            <v>-421117802.88</v>
          </cell>
          <cell r="G17">
            <v>-449137429.97000003</v>
          </cell>
          <cell r="H17">
            <v>-247913519</v>
          </cell>
          <cell r="I17">
            <v>-394313611</v>
          </cell>
        </row>
        <row r="18">
          <cell r="A18" t="str">
            <v xml:space="preserve">     Renewal Premiums</v>
          </cell>
          <cell r="B18" t="str">
            <v>R-RETROCED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0</v>
          </cell>
          <cell r="I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830002.509999998</v>
          </cell>
          <cell r="D19">
            <v>-3079126.14</v>
          </cell>
          <cell r="E19">
            <v>-3226304.17</v>
          </cell>
          <cell r="F19">
            <v>-3222296.08</v>
          </cell>
          <cell r="G19">
            <v>-3302276.12</v>
          </cell>
          <cell r="H19">
            <v>-2071558</v>
          </cell>
          <cell r="I19">
            <v>-3107337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94552.83</v>
          </cell>
          <cell r="D21">
            <v>135753.06</v>
          </cell>
          <cell r="E21">
            <v>137351.48000000001</v>
          </cell>
          <cell r="F21">
            <v>104905.47</v>
          </cell>
          <cell r="G21">
            <v>116542.82</v>
          </cell>
          <cell r="H21" t="str">
            <v>0</v>
          </cell>
          <cell r="I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</row>
        <row r="23">
          <cell r="A23" t="str">
            <v>**Net Recurring Premiums</v>
          </cell>
          <cell r="C23">
            <v>-1825170324.0599995</v>
          </cell>
          <cell r="D23">
            <v>-412733837.08999997</v>
          </cell>
          <cell r="E23">
            <v>-437077062.49000007</v>
          </cell>
          <cell r="F23">
            <v>-484109945.19999993</v>
          </cell>
          <cell r="G23">
            <v>-491249479.28000003</v>
          </cell>
          <cell r="H23">
            <v>-276017625</v>
          </cell>
          <cell r="I23">
            <v>-438831945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825170324.0599995</v>
          </cell>
          <cell r="D26">
            <v>-412733837.08999997</v>
          </cell>
          <cell r="E26">
            <v>-437077062.49000007</v>
          </cell>
          <cell r="F26">
            <v>-484109945.19999993</v>
          </cell>
          <cell r="G26">
            <v>-491249479.28000003</v>
          </cell>
          <cell r="H26">
            <v>-276017625</v>
          </cell>
          <cell r="I26">
            <v>-438831945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2468154.65</v>
          </cell>
          <cell r="D28">
            <v>-1045636.4</v>
          </cell>
          <cell r="E28">
            <v>-363742.76000000065</v>
          </cell>
          <cell r="F28">
            <v>-827416.91</v>
          </cell>
          <cell r="G28">
            <v>-231358.58</v>
          </cell>
          <cell r="H28">
            <v>-1847768</v>
          </cell>
          <cell r="I28">
            <v>-2771652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190348742.26000005</v>
          </cell>
          <cell r="D29">
            <v>-40940503.830000013</v>
          </cell>
          <cell r="E29">
            <v>-48364938.550000004</v>
          </cell>
          <cell r="F29">
            <v>-49513427.25</v>
          </cell>
          <cell r="G29">
            <v>-51529872.630000003</v>
          </cell>
          <cell r="H29">
            <v>-31005888</v>
          </cell>
          <cell r="I29">
            <v>-46508832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666435.31</v>
          </cell>
          <cell r="D30">
            <v>-154475.57</v>
          </cell>
          <cell r="E30">
            <v>-1758188.27</v>
          </cell>
          <cell r="F30">
            <v>421004.33</v>
          </cell>
          <cell r="G30">
            <v>-2174775.7999999998</v>
          </cell>
          <cell r="H30">
            <v>-279780</v>
          </cell>
          <cell r="I30">
            <v>-419670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9484980.869999997</v>
          </cell>
          <cell r="D31">
            <v>-14114165.439999999</v>
          </cell>
          <cell r="E31">
            <v>-14336106.619999999</v>
          </cell>
          <cell r="F31">
            <v>-15018667.41</v>
          </cell>
          <cell r="G31">
            <v>-16016041.399999999</v>
          </cell>
          <cell r="H31">
            <v>-7606650</v>
          </cell>
          <cell r="I31">
            <v>-11409975</v>
          </cell>
        </row>
        <row r="32">
          <cell r="C32">
            <v>-2021653656.2799995</v>
          </cell>
          <cell r="D32">
            <v>-454874452.88999993</v>
          </cell>
          <cell r="E32">
            <v>-487563932.07000005</v>
          </cell>
          <cell r="F32">
            <v>-534029785.02999997</v>
          </cell>
          <cell r="G32">
            <v>-545185486.28999996</v>
          </cell>
          <cell r="H32">
            <v>-309151061</v>
          </cell>
          <cell r="I32">
            <v>-488532099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5141530.01000002</v>
          </cell>
          <cell r="D37">
            <v>3048976.2100000083</v>
          </cell>
          <cell r="E37">
            <v>3565670.52</v>
          </cell>
          <cell r="F37">
            <v>3318496.4700000137</v>
          </cell>
          <cell r="G37">
            <v>5208386.8099999996</v>
          </cell>
          <cell r="H37">
            <v>1625550</v>
          </cell>
          <cell r="I37">
            <v>2598080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59694701.61000037</v>
          </cell>
          <cell r="D39">
            <v>54339365.38000007</v>
          </cell>
          <cell r="E39">
            <v>57237576.879999995</v>
          </cell>
          <cell r="F39">
            <v>66118544.009999983</v>
          </cell>
          <cell r="G39">
            <v>81999215.339999944</v>
          </cell>
          <cell r="H39">
            <v>32124344</v>
          </cell>
          <cell r="I39">
            <v>53886354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1093845220.3499997</v>
          </cell>
          <cell r="D43">
            <v>233821979.86000001</v>
          </cell>
          <cell r="E43">
            <v>281290982.03000003</v>
          </cell>
          <cell r="F43">
            <v>274699035.28999996</v>
          </cell>
          <cell r="G43">
            <v>304033223.17000014</v>
          </cell>
          <cell r="H43">
            <v>189090325</v>
          </cell>
          <cell r="I43">
            <v>286935223</v>
          </cell>
        </row>
        <row r="44">
          <cell r="A44" t="str">
            <v>Paid Claims - Assumed</v>
          </cell>
          <cell r="B44" t="str">
            <v>R-RETROCEDED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2524155.61</v>
          </cell>
          <cell r="D45">
            <v>585088.40000000061</v>
          </cell>
          <cell r="E45">
            <v>695442.19</v>
          </cell>
          <cell r="F45">
            <v>453119.95</v>
          </cell>
          <cell r="G45">
            <v>790505.07</v>
          </cell>
          <cell r="H45" t="str">
            <v>0</v>
          </cell>
          <cell r="I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677223.16</v>
          </cell>
          <cell r="D46">
            <v>-172731.17</v>
          </cell>
          <cell r="E46">
            <v>-97509.31</v>
          </cell>
          <cell r="F46">
            <v>-134731.29999999999</v>
          </cell>
          <cell r="G46">
            <v>-272251.38</v>
          </cell>
          <cell r="H46" t="str">
            <v>0</v>
          </cell>
          <cell r="I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11356044.880000001</v>
          </cell>
          <cell r="D47">
            <v>2444346.84</v>
          </cell>
          <cell r="E47">
            <v>2803886.31</v>
          </cell>
          <cell r="F47">
            <v>2596689.06</v>
          </cell>
          <cell r="G47">
            <v>3511122.67</v>
          </cell>
          <cell r="H47" t="str">
            <v>0</v>
          </cell>
          <cell r="I47" t="str">
            <v>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5045691.88</v>
          </cell>
          <cell r="D48">
            <v>-1040880.49</v>
          </cell>
          <cell r="E48">
            <v>-1208213.03</v>
          </cell>
          <cell r="F48">
            <v>-1028020.62</v>
          </cell>
          <cell r="G48">
            <v>-1768577.74</v>
          </cell>
          <cell r="H48" t="str">
            <v>0</v>
          </cell>
          <cell r="I48" t="str">
            <v>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2425273.71</v>
          </cell>
          <cell r="D49">
            <v>782746.56</v>
          </cell>
          <cell r="E49">
            <v>904775.97</v>
          </cell>
          <cell r="F49">
            <v>355362</v>
          </cell>
          <cell r="G49">
            <v>382389.18</v>
          </cell>
          <cell r="H49">
            <v>499682</v>
          </cell>
          <cell r="I49">
            <v>749523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511200.78</v>
          </cell>
          <cell r="D50">
            <v>127935.93</v>
          </cell>
          <cell r="E50">
            <v>129547.68</v>
          </cell>
          <cell r="F50">
            <v>126767.73</v>
          </cell>
          <cell r="G50">
            <v>126949.44</v>
          </cell>
          <cell r="H50">
            <v>84750</v>
          </cell>
          <cell r="I50">
            <v>127125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791560.51</v>
          </cell>
          <cell r="D51">
            <v>214226.73</v>
          </cell>
          <cell r="E51">
            <v>187296.62</v>
          </cell>
          <cell r="F51">
            <v>187248.35</v>
          </cell>
          <cell r="G51">
            <v>202788.81</v>
          </cell>
          <cell r="H51" t="str">
            <v>0</v>
          </cell>
          <cell r="I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95830314.73000008</v>
          </cell>
          <cell r="D54">
            <v>-40125302.470000014</v>
          </cell>
          <cell r="E54">
            <v>-39190391.270000026</v>
          </cell>
          <cell r="F54">
            <v>-23149969.429999992</v>
          </cell>
          <cell r="G54">
            <v>-93364651.560000062</v>
          </cell>
          <cell r="H54">
            <v>-33228701</v>
          </cell>
          <cell r="I54">
            <v>-51411398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13465322.490000011</v>
          </cell>
          <cell r="D55">
            <v>8693670.7299999967</v>
          </cell>
          <cell r="E55">
            <v>-19579803.32</v>
          </cell>
          <cell r="F55">
            <v>14753227.479999987</v>
          </cell>
          <cell r="G55">
            <v>9598227.6000000369</v>
          </cell>
          <cell r="H55">
            <v>-15340</v>
          </cell>
          <cell r="I55">
            <v>-23010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41909315.770000033</v>
          </cell>
          <cell r="D56">
            <v>22222631.090000004</v>
          </cell>
          <cell r="E56">
            <v>10818263.920000002</v>
          </cell>
          <cell r="F56">
            <v>172957.86000002362</v>
          </cell>
          <cell r="G56">
            <v>8695462.8999999892</v>
          </cell>
          <cell r="H56" t="str">
            <v>0</v>
          </cell>
          <cell r="I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70630476.18000168</v>
          </cell>
          <cell r="D57">
            <v>56422751.339998245</v>
          </cell>
          <cell r="E57">
            <v>59276479.960001886</v>
          </cell>
          <cell r="F57">
            <v>87018223.450000316</v>
          </cell>
          <cell r="G57">
            <v>67913021.430001065</v>
          </cell>
          <cell r="H57">
            <v>34389085</v>
          </cell>
          <cell r="I57">
            <v>56321824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35030523.259998918</v>
          </cell>
          <cell r="D58">
            <v>1736994.6000008136</v>
          </cell>
          <cell r="E58">
            <v>-3611319.7700002044</v>
          </cell>
          <cell r="F58">
            <v>-15359910.069999918</v>
          </cell>
          <cell r="G58">
            <v>-17796288.01999902</v>
          </cell>
          <cell r="H58">
            <v>4946683</v>
          </cell>
          <cell r="I58">
            <v>3900169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94975515.54000318</v>
          </cell>
          <cell r="D59">
            <v>67970050.419999331</v>
          </cell>
          <cell r="E59">
            <v>42473491.54000143</v>
          </cell>
          <cell r="F59">
            <v>104399056.98999985</v>
          </cell>
          <cell r="G59">
            <v>80132916.590002269</v>
          </cell>
          <cell r="H59">
            <v>36126349</v>
          </cell>
          <cell r="I59">
            <v>58927720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5170517.6500013471</v>
          </cell>
          <cell r="D62">
            <v>18761313.100000322</v>
          </cell>
          <cell r="E62">
            <v>1339358.980000183</v>
          </cell>
          <cell r="F62">
            <v>-26131808.759999305</v>
          </cell>
          <cell r="G62">
            <v>11201654.330000438</v>
          </cell>
          <cell r="H62">
            <v>4864537</v>
          </cell>
          <cell r="I62">
            <v>3776950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1702625.72</v>
          </cell>
          <cell r="D63">
            <v>0</v>
          </cell>
          <cell r="E63">
            <v>27537.599999999999</v>
          </cell>
          <cell r="F63">
            <v>18706</v>
          </cell>
          <cell r="G63">
            <v>1656382.12</v>
          </cell>
          <cell r="H63" t="str">
            <v>0</v>
          </cell>
          <cell r="I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46697002.630000003</v>
          </cell>
          <cell r="D64">
            <v>-676237.24000000115</v>
          </cell>
          <cell r="E64">
            <v>-2661563.61</v>
          </cell>
          <cell r="F64">
            <v>286007</v>
          </cell>
          <cell r="G64">
            <v>-43645208.780000001</v>
          </cell>
          <cell r="H64">
            <v>-4244313</v>
          </cell>
          <cell r="I64">
            <v>-7423327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1708274.86</v>
          </cell>
          <cell r="D65">
            <v>-5198312.59</v>
          </cell>
          <cell r="E65">
            <v>-5867585.1699999943</v>
          </cell>
          <cell r="F65">
            <v>-10944856.549999999</v>
          </cell>
          <cell r="G65">
            <v>20302479.449999999</v>
          </cell>
          <cell r="H65" t="str">
            <v>0</v>
          </cell>
          <cell r="I65" t="str">
            <v>0</v>
          </cell>
        </row>
        <row r="66">
          <cell r="A66" t="str">
            <v>** Total Benefits</v>
          </cell>
          <cell r="C66">
            <v>1495850332.7900057</v>
          </cell>
          <cell r="D66">
            <v>353683508.36999834</v>
          </cell>
          <cell r="E66">
            <v>334892929.5200032</v>
          </cell>
          <cell r="F66">
            <v>445089056.74000019</v>
          </cell>
          <cell r="G66">
            <v>362184838.16000438</v>
          </cell>
          <cell r="H66">
            <v>231892833</v>
          </cell>
          <cell r="I66">
            <v>355527176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68233570.17999998</v>
          </cell>
          <cell r="D69">
            <v>47769755.289999992</v>
          </cell>
          <cell r="E69">
            <v>41512949.069999993</v>
          </cell>
          <cell r="F69">
            <v>43232455.189999998</v>
          </cell>
          <cell r="G69">
            <v>35718410.629999988</v>
          </cell>
          <cell r="H69">
            <v>21397290</v>
          </cell>
          <cell r="I69">
            <v>34008433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0</v>
          </cell>
          <cell r="E71">
            <v>0</v>
          </cell>
          <cell r="F71">
            <v>24435.51</v>
          </cell>
          <cell r="G71">
            <v>-24435.51</v>
          </cell>
          <cell r="H71" t="str">
            <v>0</v>
          </cell>
          <cell r="I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3279187.479999989</v>
          </cell>
          <cell r="D72">
            <v>-2421637.9599999934</v>
          </cell>
          <cell r="E72">
            <v>-3274465.37</v>
          </cell>
          <cell r="F72">
            <v>-2857570.4599999785</v>
          </cell>
          <cell r="G72">
            <v>-4725513.6899999902</v>
          </cell>
          <cell r="H72">
            <v>-1625550</v>
          </cell>
          <cell r="I72">
            <v>-2598080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8995557.109999999</v>
          </cell>
          <cell r="D73">
            <v>4502655.26</v>
          </cell>
          <cell r="E73">
            <v>4809438.03</v>
          </cell>
          <cell r="F73">
            <v>4715899.21</v>
          </cell>
          <cell r="G73">
            <v>4967564.6100000003</v>
          </cell>
          <cell r="H73">
            <v>4415439</v>
          </cell>
          <cell r="I73">
            <v>6082397</v>
          </cell>
        </row>
        <row r="74">
          <cell r="A74" t="str">
            <v xml:space="preserve">  **Commissions Deferred</v>
          </cell>
          <cell r="C74">
            <v>-143500396.76999998</v>
          </cell>
          <cell r="D74">
            <v>-40562367.540000007</v>
          </cell>
          <cell r="E74">
            <v>-34213719.189999998</v>
          </cell>
          <cell r="F74">
            <v>-38236163.32</v>
          </cell>
          <cell r="G74">
            <v>-30488146.719999999</v>
          </cell>
          <cell r="H74">
            <v>-19897122</v>
          </cell>
          <cell r="I74">
            <v>-31368008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58879022.26999998</v>
          </cell>
          <cell r="D75">
            <v>-44293667.460000008</v>
          </cell>
          <cell r="E75">
            <v>-38028056.089999996</v>
          </cell>
          <cell r="F75">
            <v>-42106680.609999999</v>
          </cell>
          <cell r="G75">
            <v>-34450618.109999999</v>
          </cell>
          <cell r="H75">
            <v>-23768746</v>
          </cell>
          <cell r="I75">
            <v>-36628684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5378625.500000002</v>
          </cell>
          <cell r="D76">
            <v>-3731299.92</v>
          </cell>
          <cell r="E76">
            <v>-3814336.9</v>
          </cell>
          <cell r="F76">
            <v>-3870517.29</v>
          </cell>
          <cell r="G76">
            <v>-3962471.39</v>
          </cell>
          <cell r="H76">
            <v>-3871624</v>
          </cell>
          <cell r="I76">
            <v>-52606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28376760.870000042</v>
          </cell>
          <cell r="D77">
            <v>5551881.2000000384</v>
          </cell>
          <cell r="E77">
            <v>10024340.339999985</v>
          </cell>
          <cell r="F77">
            <v>437727.25000001874</v>
          </cell>
          <cell r="G77">
            <v>12362812.079999998</v>
          </cell>
          <cell r="H77">
            <v>3833914</v>
          </cell>
          <cell r="I77">
            <v>6419822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64254869.639999896</v>
          </cell>
          <cell r="D78">
            <v>11278092.250000007</v>
          </cell>
          <cell r="E78">
            <v>13021145.489999954</v>
          </cell>
          <cell r="F78">
            <v>16250103.189999979</v>
          </cell>
          <cell r="G78">
            <v>23705528.709999952</v>
          </cell>
          <cell r="H78">
            <v>8527142</v>
          </cell>
          <cell r="I78">
            <v>13550847</v>
          </cell>
        </row>
        <row r="79">
          <cell r="A79" t="str">
            <v>** Net Acquisition Expenses</v>
          </cell>
          <cell r="C79">
            <v>-51176474.220000029</v>
          </cell>
          <cell r="D79">
            <v>-21906588.879999973</v>
          </cell>
          <cell r="E79">
            <v>-9962704.6200000569</v>
          </cell>
          <cell r="F79">
            <v>-22410311.32999998</v>
          </cell>
          <cell r="G79">
            <v>3103130.609999951</v>
          </cell>
          <cell r="H79">
            <v>-10989257</v>
          </cell>
          <cell r="I79">
            <v>-15793949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89704402.78</v>
          </cell>
          <cell r="D82">
            <v>41390752.839999996</v>
          </cell>
          <cell r="E82">
            <v>43550080.850000001</v>
          </cell>
          <cell r="F82">
            <v>51111879.539999992</v>
          </cell>
          <cell r="G82">
            <v>53651689.550000012</v>
          </cell>
          <cell r="H82">
            <v>29488593</v>
          </cell>
          <cell r="I82">
            <v>46883968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0</v>
          </cell>
          <cell r="I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0</v>
          </cell>
          <cell r="E84">
            <v>0</v>
          </cell>
          <cell r="F84">
            <v>247467.65</v>
          </cell>
          <cell r="G84">
            <v>-247467.65</v>
          </cell>
          <cell r="H84" t="str">
            <v>0</v>
          </cell>
          <cell r="I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6242731.4199998677</v>
          </cell>
          <cell r="D85">
            <v>-1683913.41</v>
          </cell>
          <cell r="E85">
            <v>-1502508.2699999772</v>
          </cell>
          <cell r="F85">
            <v>-2062772.68</v>
          </cell>
          <cell r="G85">
            <v>-993537.05999992043</v>
          </cell>
          <cell r="H85">
            <v>-807384</v>
          </cell>
          <cell r="I85">
            <v>-1336430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8719433.479999997</v>
          </cell>
          <cell r="D86">
            <v>14158749.509999998</v>
          </cell>
          <cell r="E86">
            <v>13158853.359999999</v>
          </cell>
          <cell r="F86">
            <v>14716825.849999998</v>
          </cell>
          <cell r="G86">
            <v>16685004.759999998</v>
          </cell>
          <cell r="H86">
            <v>11723994</v>
          </cell>
          <cell r="I86">
            <v>18342793</v>
          </cell>
        </row>
        <row r="87">
          <cell r="A87" t="str">
            <v>** Net Maintenance Expenses</v>
          </cell>
          <cell r="C87">
            <v>242181104.84000012</v>
          </cell>
          <cell r="D87">
            <v>53865588.939999998</v>
          </cell>
          <cell r="E87">
            <v>55206425.940000027</v>
          </cell>
          <cell r="F87">
            <v>64013400.359999985</v>
          </cell>
          <cell r="G87">
            <v>69095689.600000083</v>
          </cell>
          <cell r="H87">
            <v>40405203</v>
          </cell>
          <cell r="I87">
            <v>63890331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68752.01</v>
          </cell>
          <cell r="D89">
            <v>38501.33</v>
          </cell>
          <cell r="E89">
            <v>41638.959999999999</v>
          </cell>
          <cell r="F89">
            <v>40589.040000000001</v>
          </cell>
          <cell r="G89">
            <v>48022.68</v>
          </cell>
          <cell r="H89" t="str">
            <v>0</v>
          </cell>
          <cell r="I89" t="str">
            <v>0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497571.35</v>
          </cell>
          <cell r="D90">
            <v>339157.98</v>
          </cell>
          <cell r="E90">
            <v>370640.87</v>
          </cell>
          <cell r="F90">
            <v>429340.9</v>
          </cell>
          <cell r="G90">
            <v>358431.6</v>
          </cell>
          <cell r="H90">
            <v>279780</v>
          </cell>
          <cell r="I90">
            <v>419670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688521286.7700057</v>
          </cell>
          <cell r="D94">
            <v>386020167.73999834</v>
          </cell>
          <cell r="E94">
            <v>380548930.67000318</v>
          </cell>
          <cell r="F94">
            <v>487162075.71000016</v>
          </cell>
          <cell r="G94">
            <v>434790112.65000439</v>
          </cell>
          <cell r="H94">
            <v>261588559</v>
          </cell>
          <cell r="I94">
            <v>404043228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43294684.56999439</v>
          </cell>
          <cell r="D97">
            <v>-33055133.029996376</v>
          </cell>
          <cell r="E97">
            <v>-44010384.699999049</v>
          </cell>
          <cell r="F97">
            <v>-35355566.749999411</v>
          </cell>
          <cell r="G97">
            <v>-30873600.090000033</v>
          </cell>
          <cell r="H97">
            <v>-14676475</v>
          </cell>
          <cell r="I97">
            <v>-33062869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427802.5</v>
          </cell>
          <cell r="D98">
            <v>18017.259999999998</v>
          </cell>
          <cell r="E98">
            <v>2195418.67</v>
          </cell>
          <cell r="F98">
            <v>2594047.94</v>
          </cell>
          <cell r="G98">
            <v>-2379681.37</v>
          </cell>
          <cell r="H98" t="str">
            <v>0</v>
          </cell>
          <cell r="I98" t="str">
            <v>0</v>
          </cell>
        </row>
        <row r="99">
          <cell r="B99" t="str">
            <v xml:space="preserve">     Center</v>
          </cell>
          <cell r="C99">
            <v>2427802.5</v>
          </cell>
          <cell r="D99">
            <v>18017.259999999998</v>
          </cell>
          <cell r="E99">
            <v>2195418.67</v>
          </cell>
          <cell r="F99">
            <v>2594047.94</v>
          </cell>
          <cell r="G99">
            <v>-2379681.37</v>
          </cell>
          <cell r="H99" t="str">
            <v>0</v>
          </cell>
          <cell r="I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94975515.54000318</v>
          </cell>
          <cell r="D101">
            <v>67970050.419999331</v>
          </cell>
          <cell r="E101">
            <v>42473491.54000143</v>
          </cell>
          <cell r="F101">
            <v>104399056.98999985</v>
          </cell>
          <cell r="G101">
            <v>80132916.590002269</v>
          </cell>
          <cell r="H101">
            <v>36126349</v>
          </cell>
          <cell r="I101">
            <v>58927720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70630476.18000168</v>
          </cell>
          <cell r="D103">
            <v>56422751.339998245</v>
          </cell>
          <cell r="E103">
            <v>59276479.960001886</v>
          </cell>
          <cell r="F103">
            <v>87018223.450000316</v>
          </cell>
          <cell r="G103">
            <v>67913021.430001065</v>
          </cell>
          <cell r="H103">
            <v>34389085</v>
          </cell>
          <cell r="I103">
            <v>56321824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13465322.490000011</v>
          </cell>
          <cell r="D104">
            <v>8693670.7299999967</v>
          </cell>
          <cell r="E104">
            <v>-19579803.32</v>
          </cell>
          <cell r="F104">
            <v>14753227.479999987</v>
          </cell>
          <cell r="G104">
            <v>9598227.6000000369</v>
          </cell>
          <cell r="H104">
            <v>-15340</v>
          </cell>
          <cell r="I104">
            <v>-23010</v>
          </cell>
        </row>
        <row r="105">
          <cell r="C105">
            <v>10879716.870001493</v>
          </cell>
          <cell r="D105">
            <v>2853628.3500010893</v>
          </cell>
          <cell r="E105">
            <v>2776814.899999544</v>
          </cell>
          <cell r="F105">
            <v>2627606.0599995423</v>
          </cell>
          <cell r="G105">
            <v>2621667.5600011665</v>
          </cell>
          <cell r="H105">
            <v>1752604</v>
          </cell>
          <cell r="I105">
            <v>2628906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5170517.6500013471</v>
          </cell>
          <cell r="D109">
            <v>18761313.100000322</v>
          </cell>
          <cell r="E109">
            <v>1339358.980000183</v>
          </cell>
          <cell r="F109">
            <v>-26131808.759999305</v>
          </cell>
          <cell r="G109">
            <v>11201654.330000438</v>
          </cell>
          <cell r="H109">
            <v>4864537</v>
          </cell>
          <cell r="I109">
            <v>3776950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35030523.259998918</v>
          </cell>
          <cell r="D110">
            <v>1736994.6000008136</v>
          </cell>
          <cell r="E110">
            <v>-3611319.7700002044</v>
          </cell>
          <cell r="F110">
            <v>-15359910.069999918</v>
          </cell>
          <cell r="G110">
            <v>-17796288.01999902</v>
          </cell>
          <cell r="H110">
            <v>4946683</v>
          </cell>
          <cell r="I110">
            <v>3900169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41909315.770000033</v>
          </cell>
          <cell r="D111">
            <v>22222631.090000004</v>
          </cell>
          <cell r="E111">
            <v>10818263.920000002</v>
          </cell>
          <cell r="F111">
            <v>172957.86000002362</v>
          </cell>
          <cell r="G111">
            <v>8695462.8999999892</v>
          </cell>
          <cell r="H111" t="str">
            <v>0</v>
          </cell>
          <cell r="I111" t="str">
            <v>0</v>
          </cell>
        </row>
        <row r="112">
          <cell r="C112">
            <v>2.3166649043560028E-7</v>
          </cell>
          <cell r="D112">
            <v>-4.9546360969543457E-7</v>
          </cell>
          <cell r="E112">
            <v>3.7997961044311523E-7</v>
          </cell>
          <cell r="F112">
            <v>5.8859586715698242E-7</v>
          </cell>
          <cell r="G112">
            <v>-5.3271651268005371E-7</v>
          </cell>
          <cell r="H112">
            <v>-82146</v>
          </cell>
          <cell r="I112">
            <v>-123219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25565672.699999999</v>
          </cell>
          <cell r="D113">
            <v>5711577.5999999996</v>
          </cell>
          <cell r="E113">
            <v>11197244.68</v>
          </cell>
          <cell r="F113">
            <v>6475707.1299999999</v>
          </cell>
          <cell r="G113">
            <v>2181143.29</v>
          </cell>
          <cell r="H113">
            <v>2377150.7282322962</v>
          </cell>
          <cell r="I113">
            <v>6275380.5598484455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1204178.4099999999</v>
          </cell>
          <cell r="D114">
            <v>-36092.32</v>
          </cell>
          <cell r="E114">
            <v>53115.92</v>
          </cell>
          <cell r="F114">
            <v>1071362.43</v>
          </cell>
          <cell r="G114">
            <v>115792.38</v>
          </cell>
          <cell r="H114">
            <v>343730</v>
          </cell>
          <cell r="I114">
            <v>515595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289353.2</v>
          </cell>
          <cell r="D115">
            <v>6416.64</v>
          </cell>
          <cell r="E115">
            <v>-798229.75</v>
          </cell>
          <cell r="F115">
            <v>-1301220.68</v>
          </cell>
          <cell r="G115">
            <v>803680.59</v>
          </cell>
          <cell r="H115">
            <v>122024.15</v>
          </cell>
          <cell r="I115">
            <v>183036.2249999999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17537.05</v>
          </cell>
          <cell r="D118">
            <v>5152.5</v>
          </cell>
          <cell r="E118">
            <v>1860</v>
          </cell>
          <cell r="F118">
            <v>6650.05</v>
          </cell>
          <cell r="G118">
            <v>3874.5</v>
          </cell>
          <cell r="H118" t="str">
            <v>0</v>
          </cell>
          <cell r="I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Données"/>
      <sheetName val="Data "/>
      <sheetName val="Feb Life"/>
      <sheetName val="Essbase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-Life&amp;AM"/>
      <sheetName val="Annual-Life&amp;AM"/>
      <sheetName val="Manual Adj"/>
      <sheetName val="Pro-Tgt-Life &amp;AM"/>
      <sheetName val="Pro-Fcst-Life &amp;AM"/>
      <sheetName val="Pro-ReFcst-Life &amp;AM"/>
      <sheetName val="Sep YTD-Life&amp;AM"/>
      <sheetName val="Mthly Refcst"/>
      <sheetName val="LIFE Refcst"/>
      <sheetName val="Proforma-LS"/>
      <sheetName val="Nov Life"/>
      <sheetName val="Unassign"/>
      <sheetName val="LOB TS Summary"/>
      <sheetName val="Tax Essbase"/>
      <sheetName val="Data Life"/>
      <sheetName val="Data AM"/>
      <sheetName val="Essbase Life"/>
      <sheetName val="Essbase Life AM"/>
      <sheetName val="Essbase AM"/>
      <sheetName val="Oneti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  <cell r="Z8" t="str">
            <v>Result</v>
          </cell>
          <cell r="AB8" t="str">
            <v>Result</v>
          </cell>
          <cell r="AD8" t="str">
            <v>Result</v>
          </cell>
          <cell r="AF8" t="str">
            <v>Result</v>
          </cell>
          <cell r="AH8" t="str">
            <v>Result</v>
          </cell>
          <cell r="AJ8" t="str">
            <v>Result</v>
          </cell>
          <cell r="AM8" t="str">
            <v>Result</v>
          </cell>
          <cell r="AO8" t="str">
            <v>Result</v>
          </cell>
          <cell r="AQ8" t="str">
            <v>Result</v>
          </cell>
          <cell r="AS8" t="str">
            <v>Result</v>
          </cell>
          <cell r="AU8" t="str">
            <v>Result</v>
          </cell>
          <cell r="AW8" t="str">
            <v>Result</v>
          </cell>
          <cell r="AY8" t="str">
            <v>Result</v>
          </cell>
          <cell r="BA8" t="str">
            <v>Result</v>
          </cell>
          <cell r="BC8" t="str">
            <v>Result</v>
          </cell>
          <cell r="BE8" t="str">
            <v>Result</v>
          </cell>
          <cell r="BG8" t="str">
            <v>Result</v>
          </cell>
          <cell r="BI8" t="str">
            <v>Result</v>
          </cell>
          <cell r="BK8" t="str">
            <v>Result</v>
          </cell>
          <cell r="BM8" t="str">
            <v>Result</v>
          </cell>
          <cell r="BO8" t="str">
            <v>Result</v>
          </cell>
          <cell r="BQ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186726.64820000008</v>
          </cell>
          <cell r="E10">
            <v>0.14095011900321244</v>
          </cell>
          <cell r="F10">
            <v>181688.63198999997</v>
          </cell>
          <cell r="G10">
            <v>0.13877035221511905</v>
          </cell>
          <cell r="H10">
            <v>165116.359</v>
          </cell>
          <cell r="I10">
            <v>0.13767069147148128</v>
          </cell>
          <cell r="J10">
            <v>15772.681759999998</v>
          </cell>
          <cell r="K10">
            <v>0.10286384060655304</v>
          </cell>
          <cell r="L10">
            <v>11333.861090000004</v>
          </cell>
          <cell r="M10">
            <v>7.9892117958520387E-2</v>
          </cell>
          <cell r="N10">
            <v>21921.655999999999</v>
          </cell>
          <cell r="O10">
            <v>0.1419027129846237</v>
          </cell>
          <cell r="P10">
            <v>13892.120999999999</v>
          </cell>
          <cell r="Q10">
            <v>9.6529396787828153E-2</v>
          </cell>
          <cell r="R10">
            <v>-1.5825</v>
          </cell>
          <cell r="S10">
            <v>-1.5799704720142167E-4</v>
          </cell>
          <cell r="T10">
            <v>0</v>
          </cell>
          <cell r="U10" t="str">
            <v>-</v>
          </cell>
          <cell r="V10">
            <v>0</v>
          </cell>
          <cell r="W10" t="str">
            <v>-</v>
          </cell>
          <cell r="X10">
            <v>0</v>
          </cell>
          <cell r="Y10" t="str">
            <v>-</v>
          </cell>
          <cell r="Z10">
            <v>5039.5987100000002</v>
          </cell>
          <cell r="AA10">
            <v>0.91971058155454177</v>
          </cell>
          <cell r="AB10">
            <v>2699.3380000000002</v>
          </cell>
          <cell r="AC10">
            <v>0.84036915574489601</v>
          </cell>
          <cell r="AD10">
            <v>857.28784999999993</v>
          </cell>
          <cell r="AE10">
            <v>0.85545774358541538</v>
          </cell>
          <cell r="AF10">
            <v>766.81556</v>
          </cell>
          <cell r="AG10">
            <v>0.81315228683358509</v>
          </cell>
          <cell r="AH10">
            <v>756.01</v>
          </cell>
          <cell r="AI10">
            <v>0.92693040512208102</v>
          </cell>
          <cell r="AJ10">
            <v>783.20399999999995</v>
          </cell>
          <cell r="AK10">
            <v>0.92928808732795443</v>
          </cell>
          <cell r="AL10" t="str">
            <v>%of Accpt Prems</v>
          </cell>
          <cell r="AM10">
            <v>27106.542850000002</v>
          </cell>
          <cell r="AN10">
            <v>9.1824299803893311E-2</v>
          </cell>
          <cell r="AO10">
            <v>208795.17483999996</v>
          </cell>
          <cell r="AP10">
            <v>0.13013296382816203</v>
          </cell>
          <cell r="AQ10">
            <v>35813.777000000002</v>
          </cell>
          <cell r="AR10">
            <v>0.1200194962687977</v>
          </cell>
          <cell r="AS10">
            <v>200930.136</v>
          </cell>
          <cell r="AT10">
            <v>0.13415402585640335</v>
          </cell>
          <cell r="AU10">
            <v>27106.542850000002</v>
          </cell>
          <cell r="AV10">
            <v>9.098686280813878E-2</v>
          </cell>
          <cell r="AW10">
            <v>208793.59233999997</v>
          </cell>
          <cell r="AX10">
            <v>0.12910738988673698</v>
          </cell>
          <cell r="AY10">
            <v>35813.777000000002</v>
          </cell>
          <cell r="AZ10">
            <v>0.11893654985144413</v>
          </cell>
          <cell r="BA10">
            <v>200930.136</v>
          </cell>
          <cell r="BB10">
            <v>0.13287270957449326</v>
          </cell>
          <cell r="BC10">
            <v>1624.1034099999999</v>
          </cell>
          <cell r="BD10">
            <v>0.83494795680217315</v>
          </cell>
          <cell r="BE10">
            <v>6663.7021199999999</v>
          </cell>
          <cell r="BF10">
            <v>0.89750411091487414</v>
          </cell>
          <cell r="BG10">
            <v>1539.2139999999999</v>
          </cell>
          <cell r="BH10">
            <v>0.92812857647644786</v>
          </cell>
          <cell r="BI10">
            <v>4238.5519999999997</v>
          </cell>
          <cell r="BJ10">
            <v>0.8702513011005869</v>
          </cell>
          <cell r="BK10">
            <v>28730.646260000001</v>
          </cell>
          <cell r="BL10">
            <v>9.5812811326080577E-2</v>
          </cell>
          <cell r="BM10">
            <v>215457.29445999998</v>
          </cell>
          <cell r="BN10">
            <v>0.13261902398038417</v>
          </cell>
          <cell r="BO10">
            <v>37352.991000000002</v>
          </cell>
          <cell r="BP10">
            <v>0.12336878040642113</v>
          </cell>
          <cell r="BQ10">
            <v>205168.68799999999</v>
          </cell>
          <cell r="BR10">
            <v>0.135240032722615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138044.4802000001</v>
          </cell>
          <cell r="E11">
            <v>0.85904988099678747</v>
          </cell>
          <cell r="F11">
            <v>1127586.9379700003</v>
          </cell>
          <cell r="G11">
            <v>0.86122964778488098</v>
          </cell>
          <cell r="H11">
            <v>1034241.015</v>
          </cell>
          <cell r="I11">
            <v>0.86232930852851863</v>
          </cell>
          <cell r="J11">
            <v>137562.85060000001</v>
          </cell>
          <cell r="K11">
            <v>0.89713615939344693</v>
          </cell>
          <cell r="L11">
            <v>130530.71053</v>
          </cell>
          <cell r="M11">
            <v>0.92010788204147964</v>
          </cell>
          <cell r="N11">
            <v>132562.04300000001</v>
          </cell>
          <cell r="O11">
            <v>0.85809728701537635</v>
          </cell>
          <cell r="P11">
            <v>130023.841</v>
          </cell>
          <cell r="Q11">
            <v>0.90347060321217187</v>
          </cell>
          <cell r="R11">
            <v>10017.59247</v>
          </cell>
          <cell r="S11">
            <v>1.0001579970472014</v>
          </cell>
          <cell r="T11">
            <v>11726.147999999999</v>
          </cell>
          <cell r="U11">
            <v>1</v>
          </cell>
          <cell r="V11">
            <v>1358.501</v>
          </cell>
          <cell r="W11">
            <v>1</v>
          </cell>
          <cell r="X11">
            <v>1358.501</v>
          </cell>
          <cell r="Y11">
            <v>1</v>
          </cell>
          <cell r="Z11">
            <v>439.94976000000003</v>
          </cell>
          <cell r="AA11">
            <v>8.0289418445458144E-2</v>
          </cell>
          <cell r="AB11">
            <v>512.74800000000005</v>
          </cell>
          <cell r="AC11">
            <v>0.15963084425510402</v>
          </cell>
          <cell r="AD11">
            <v>144.85148000000001</v>
          </cell>
          <cell r="AE11">
            <v>0.1445422564145846</v>
          </cell>
          <cell r="AF11">
            <v>176.20036999999999</v>
          </cell>
          <cell r="AG11">
            <v>0.18684771316641491</v>
          </cell>
          <cell r="AH11">
            <v>59.595999999999997</v>
          </cell>
          <cell r="AI11">
            <v>7.3069594877918989E-2</v>
          </cell>
          <cell r="AJ11">
            <v>59.595999999999997</v>
          </cell>
          <cell r="AK11">
            <v>7.071191267204556E-2</v>
          </cell>
          <cell r="AL11" t="str">
            <v>%of Accpt Prems</v>
          </cell>
          <cell r="AM11">
            <v>268093.56112999999</v>
          </cell>
          <cell r="AN11">
            <v>0.90817570019610661</v>
          </cell>
          <cell r="AO11">
            <v>1395680.4991000004</v>
          </cell>
          <cell r="AP11">
            <v>0.86986703617183792</v>
          </cell>
          <cell r="AQ11">
            <v>262585.88400000002</v>
          </cell>
          <cell r="AR11">
            <v>0.87998050373120229</v>
          </cell>
          <cell r="AS11">
            <v>1296826.899</v>
          </cell>
          <cell r="AT11">
            <v>0.86584597414359665</v>
          </cell>
          <cell r="AU11">
            <v>270810.56312999997</v>
          </cell>
          <cell r="AV11">
            <v>0.90901313719186116</v>
          </cell>
          <cell r="AW11">
            <v>1408415.0935700003</v>
          </cell>
          <cell r="AX11">
            <v>0.87089261011326302</v>
          </cell>
          <cell r="AY11">
            <v>265302.886</v>
          </cell>
          <cell r="AZ11">
            <v>0.88106345014855592</v>
          </cell>
          <cell r="BA11">
            <v>1311270.0490000001</v>
          </cell>
          <cell r="BB11">
            <v>0.86712729042550674</v>
          </cell>
          <cell r="BC11">
            <v>321.05185</v>
          </cell>
          <cell r="BD11">
            <v>0.16505204319782679</v>
          </cell>
          <cell r="BE11">
            <v>761.00161000000003</v>
          </cell>
          <cell r="BF11">
            <v>0.10249588908512583</v>
          </cell>
          <cell r="BG11">
            <v>119.19199999999999</v>
          </cell>
          <cell r="BH11">
            <v>7.1871423523552136E-2</v>
          </cell>
          <cell r="BI11">
            <v>631.94000000000005</v>
          </cell>
          <cell r="BJ11">
            <v>0.12974869889941304</v>
          </cell>
          <cell r="BK11">
            <v>271131.61497999995</v>
          </cell>
          <cell r="BL11">
            <v>0.90418718867391945</v>
          </cell>
          <cell r="BM11">
            <v>1409176.0951800002</v>
          </cell>
          <cell r="BN11">
            <v>0.86738097601961583</v>
          </cell>
          <cell r="BO11">
            <v>265422.07799999998</v>
          </cell>
          <cell r="BP11">
            <v>0.87663121959357893</v>
          </cell>
          <cell r="BQ11">
            <v>1311901.9890000001</v>
          </cell>
          <cell r="BR11">
            <v>0.864759967277384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324771.1284000003</v>
          </cell>
          <cell r="E12">
            <v>1</v>
          </cell>
          <cell r="F12">
            <v>1309275.5699600002</v>
          </cell>
          <cell r="G12">
            <v>1</v>
          </cell>
          <cell r="H12">
            <v>1199357.3740000001</v>
          </cell>
          <cell r="I12">
            <v>1</v>
          </cell>
          <cell r="J12">
            <v>153335.53236000001</v>
          </cell>
          <cell r="K12">
            <v>1</v>
          </cell>
          <cell r="L12">
            <v>141864.57162</v>
          </cell>
          <cell r="M12">
            <v>1</v>
          </cell>
          <cell r="N12">
            <v>154483.69899999999</v>
          </cell>
          <cell r="O12">
            <v>1</v>
          </cell>
          <cell r="P12">
            <v>143915.962</v>
          </cell>
          <cell r="Q12">
            <v>1</v>
          </cell>
          <cell r="R12">
            <v>10016.009969999999</v>
          </cell>
          <cell r="S12">
            <v>1</v>
          </cell>
          <cell r="T12">
            <v>11726.147999999999</v>
          </cell>
          <cell r="U12">
            <v>1</v>
          </cell>
          <cell r="V12">
            <v>1358.501</v>
          </cell>
          <cell r="W12">
            <v>1</v>
          </cell>
          <cell r="X12">
            <v>1358.501</v>
          </cell>
          <cell r="Y12">
            <v>1</v>
          </cell>
          <cell r="Z12">
            <v>5479.5484700000006</v>
          </cell>
          <cell r="AA12">
            <v>1</v>
          </cell>
          <cell r="AB12">
            <v>3212.0860000000002</v>
          </cell>
          <cell r="AC12">
            <v>1</v>
          </cell>
          <cell r="AD12">
            <v>1002.13933</v>
          </cell>
          <cell r="AE12">
            <v>1</v>
          </cell>
          <cell r="AF12">
            <v>943.01593000000003</v>
          </cell>
          <cell r="AG12">
            <v>1</v>
          </cell>
          <cell r="AH12">
            <v>815.60599999999999</v>
          </cell>
          <cell r="AI12">
            <v>1</v>
          </cell>
          <cell r="AJ12">
            <v>842.8</v>
          </cell>
          <cell r="AK12">
            <v>1</v>
          </cell>
          <cell r="AL12" t="str">
            <v>%of Accpt Prems</v>
          </cell>
          <cell r="AM12">
            <v>295200.10398000001</v>
          </cell>
          <cell r="AN12">
            <v>1</v>
          </cell>
          <cell r="AO12">
            <v>1604475.6739400004</v>
          </cell>
          <cell r="AP12">
            <v>1</v>
          </cell>
          <cell r="AQ12">
            <v>298399.66100000002</v>
          </cell>
          <cell r="AR12">
            <v>1</v>
          </cell>
          <cell r="AS12">
            <v>1497757.0349999999</v>
          </cell>
          <cell r="AT12">
            <v>1</v>
          </cell>
          <cell r="AU12">
            <v>297917.10597999999</v>
          </cell>
          <cell r="AV12">
            <v>1</v>
          </cell>
          <cell r="AW12">
            <v>1617208.6859100002</v>
          </cell>
          <cell r="AX12">
            <v>1</v>
          </cell>
          <cell r="AY12">
            <v>301116.663</v>
          </cell>
          <cell r="AZ12">
            <v>1</v>
          </cell>
          <cell r="BA12">
            <v>1512200.1850000001</v>
          </cell>
          <cell r="BB12">
            <v>1</v>
          </cell>
          <cell r="BC12">
            <v>1945.15526</v>
          </cell>
          <cell r="BD12">
            <v>1</v>
          </cell>
          <cell r="BE12">
            <v>7424.7037300000002</v>
          </cell>
          <cell r="BF12">
            <v>1</v>
          </cell>
          <cell r="BG12">
            <v>1658.4059999999999</v>
          </cell>
          <cell r="BH12">
            <v>1</v>
          </cell>
          <cell r="BI12">
            <v>4870.4920000000002</v>
          </cell>
          <cell r="BJ12">
            <v>1</v>
          </cell>
          <cell r="BK12">
            <v>299862.26123999996</v>
          </cell>
          <cell r="BL12">
            <v>1</v>
          </cell>
          <cell r="BM12">
            <v>1624633.3896400002</v>
          </cell>
          <cell r="BN12">
            <v>1</v>
          </cell>
          <cell r="BO12">
            <v>302775.06899999996</v>
          </cell>
          <cell r="BP12">
            <v>1</v>
          </cell>
          <cell r="BQ12">
            <v>1517070.6770000001</v>
          </cell>
          <cell r="BR12">
            <v>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</row>
        <row r="13"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9933.1432000000477</v>
          </cell>
          <cell r="E14">
            <v>5.2940445325739841E-2</v>
          </cell>
          <cell r="F14">
            <v>-9933.1432000000186</v>
          </cell>
          <cell r="G14">
            <v>5.3051773621910298E-2</v>
          </cell>
          <cell r="H14">
            <v>-10684.403</v>
          </cell>
          <cell r="I14">
            <v>5.8342316604536232E-2</v>
          </cell>
          <cell r="J14">
            <v>-1881.3670500000001</v>
          </cell>
          <cell r="K14">
            <v>7.0929448063137016E-2</v>
          </cell>
          <cell r="L14">
            <v>-2068.4126799999999</v>
          </cell>
          <cell r="M14">
            <v>9.3237110292386516E-2</v>
          </cell>
          <cell r="N14">
            <v>-1226.971</v>
          </cell>
          <cell r="O14">
            <v>5.4858569967366204E-2</v>
          </cell>
          <cell r="P14">
            <v>-855.97500000000002</v>
          </cell>
          <cell r="Q14">
            <v>4.0646893306624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0</v>
          </cell>
          <cell r="W14" t="str">
            <v>-</v>
          </cell>
          <cell r="X14">
            <v>0</v>
          </cell>
          <cell r="Y14" t="str">
            <v>-</v>
          </cell>
          <cell r="Z14">
            <v>0</v>
          </cell>
          <cell r="AA14" t="str">
            <v>-</v>
          </cell>
          <cell r="AB14">
            <v>0</v>
          </cell>
          <cell r="AC14" t="str">
            <v>-</v>
          </cell>
          <cell r="AD14">
            <v>1.1641532182693482E-13</v>
          </cell>
          <cell r="AE14">
            <v>0.8</v>
          </cell>
          <cell r="AF14">
            <v>-1.1641532182693482E-13</v>
          </cell>
          <cell r="AG14">
            <v>0.8</v>
          </cell>
          <cell r="AH14">
            <v>0</v>
          </cell>
          <cell r="AI14" t="str">
            <v>-</v>
          </cell>
          <cell r="AJ14">
            <v>0</v>
          </cell>
          <cell r="AK14" t="str">
            <v>-</v>
          </cell>
          <cell r="AL14" t="str">
            <v>%of Retro Prems</v>
          </cell>
          <cell r="AM14">
            <v>-3949.7797300000002</v>
          </cell>
          <cell r="AN14">
            <v>8.1089453580472579E-2</v>
          </cell>
          <cell r="AO14">
            <v>-13882.922930000019</v>
          </cell>
          <cell r="AP14">
            <v>5.8839952995304291E-2</v>
          </cell>
          <cell r="AQ14">
            <v>-2082.9459999999999</v>
          </cell>
          <cell r="AR14">
            <v>4.7966647324453292E-2</v>
          </cell>
          <cell r="AS14">
            <v>-12767.349</v>
          </cell>
          <cell r="AT14">
            <v>5.6353587604728313E-2</v>
          </cell>
          <cell r="AU14">
            <v>-3949.7797300000002</v>
          </cell>
          <cell r="AV14">
            <v>8.0924507469894852E-2</v>
          </cell>
          <cell r="AW14">
            <v>-13882.922930000019</v>
          </cell>
          <cell r="AX14">
            <v>5.8717260027741067E-2</v>
          </cell>
          <cell r="AY14">
            <v>-2082.9459999999999</v>
          </cell>
          <cell r="AZ14">
            <v>4.7857231674800223E-2</v>
          </cell>
          <cell r="BA14">
            <v>-12767.349</v>
          </cell>
          <cell r="BB14">
            <v>5.6234150717630903E-2</v>
          </cell>
          <cell r="BC14">
            <v>0</v>
          </cell>
          <cell r="BD14" t="str">
            <v>-</v>
          </cell>
          <cell r="BE14">
            <v>0</v>
          </cell>
          <cell r="BF14" t="str">
            <v>-</v>
          </cell>
          <cell r="BG14">
            <v>0</v>
          </cell>
          <cell r="BH14" t="str">
            <v>-</v>
          </cell>
          <cell r="BI14">
            <v>0</v>
          </cell>
          <cell r="BJ14" t="str">
            <v>-</v>
          </cell>
          <cell r="BK14">
            <v>-3949.7797300000002</v>
          </cell>
          <cell r="BL14">
            <v>8.0924507469894852E-2</v>
          </cell>
          <cell r="BM14">
            <v>-13882.922930000019</v>
          </cell>
          <cell r="BN14">
            <v>5.8717260027741067E-2</v>
          </cell>
          <cell r="BO14">
            <v>-2082.9459999999999</v>
          </cell>
          <cell r="BP14">
            <v>4.7857231674800223E-2</v>
          </cell>
          <cell r="BQ14">
            <v>-12767.349</v>
          </cell>
          <cell r="BR14">
            <v>5.6234150717630903E-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177695.4862700002</v>
          </cell>
          <cell r="E15">
            <v>0.94705955467426017</v>
          </cell>
          <cell r="F15">
            <v>-177301.75060000003</v>
          </cell>
          <cell r="G15">
            <v>0.94694822637808973</v>
          </cell>
          <cell r="H15">
            <v>-172448.58900000001</v>
          </cell>
          <cell r="I15">
            <v>0.94165768339546385</v>
          </cell>
          <cell r="J15">
            <v>-24643.117510000004</v>
          </cell>
          <cell r="K15">
            <v>0.92907055193686294</v>
          </cell>
          <cell r="L15">
            <v>-20116.023040000007</v>
          </cell>
          <cell r="M15">
            <v>0.90676288970761343</v>
          </cell>
          <cell r="N15">
            <v>-21139.106</v>
          </cell>
          <cell r="O15">
            <v>0.94514143003263373</v>
          </cell>
          <cell r="P15">
            <v>-20202.830000000002</v>
          </cell>
          <cell r="Q15">
            <v>0.95935310669337603</v>
          </cell>
          <cell r="R15">
            <v>-393.73566999999997</v>
          </cell>
          <cell r="S15">
            <v>1</v>
          </cell>
          <cell r="T15">
            <v>-381.90899999999999</v>
          </cell>
          <cell r="U15">
            <v>1</v>
          </cell>
          <cell r="V15">
            <v>-49.640999999999998</v>
          </cell>
          <cell r="W15">
            <v>1</v>
          </cell>
          <cell r="X15">
            <v>-49.640999999999998</v>
          </cell>
          <cell r="Y15">
            <v>1</v>
          </cell>
          <cell r="Z15">
            <v>0</v>
          </cell>
          <cell r="AA15" t="str">
            <v>-</v>
          </cell>
          <cell r="AB15">
            <v>0</v>
          </cell>
          <cell r="AC15" t="str">
            <v>-</v>
          </cell>
          <cell r="AD15">
            <v>2.9103830456733704E-14</v>
          </cell>
          <cell r="AE15">
            <v>0.2</v>
          </cell>
          <cell r="AF15">
            <v>-2.9103830456733704E-14</v>
          </cell>
          <cell r="AG15">
            <v>0.2</v>
          </cell>
          <cell r="AH15">
            <v>0</v>
          </cell>
          <cell r="AI15" t="str">
            <v>-</v>
          </cell>
          <cell r="AJ15">
            <v>0</v>
          </cell>
          <cell r="AK15" t="str">
            <v>-</v>
          </cell>
          <cell r="AL15" t="str">
            <v>%of Retro Prems</v>
          </cell>
          <cell r="AM15">
            <v>-44759.140550000011</v>
          </cell>
          <cell r="AN15">
            <v>0.91891054641952741</v>
          </cell>
          <cell r="AO15">
            <v>-222060.89115000004</v>
          </cell>
          <cell r="AP15">
            <v>0.94116004700469569</v>
          </cell>
          <cell r="AQ15">
            <v>-41341.936000000002</v>
          </cell>
          <cell r="AR15">
            <v>0.95203335267554678</v>
          </cell>
          <cell r="AS15">
            <v>-213790.52500000002</v>
          </cell>
          <cell r="AT15">
            <v>0.94364641239527169</v>
          </cell>
          <cell r="AU15">
            <v>-44858.422550000018</v>
          </cell>
          <cell r="AV15">
            <v>0.91907549253010512</v>
          </cell>
          <cell r="AW15">
            <v>-222553.90882000004</v>
          </cell>
          <cell r="AX15">
            <v>0.94128273997225886</v>
          </cell>
          <cell r="AY15">
            <v>-41441.218000000008</v>
          </cell>
          <cell r="AZ15">
            <v>0.95214276832519984</v>
          </cell>
          <cell r="BA15">
            <v>-214271.71600000004</v>
          </cell>
          <cell r="BB15">
            <v>0.94376584928236917</v>
          </cell>
          <cell r="BC15">
            <v>0</v>
          </cell>
          <cell r="BD15" t="str">
            <v>-</v>
          </cell>
          <cell r="BE15">
            <v>0</v>
          </cell>
          <cell r="BF15" t="str">
            <v>-</v>
          </cell>
          <cell r="BG15">
            <v>0</v>
          </cell>
          <cell r="BH15" t="str">
            <v>-</v>
          </cell>
          <cell r="BI15">
            <v>0</v>
          </cell>
          <cell r="BJ15" t="str">
            <v>-</v>
          </cell>
          <cell r="BK15">
            <v>-44858.422550000018</v>
          </cell>
          <cell r="BL15">
            <v>0.91907549253010512</v>
          </cell>
          <cell r="BM15">
            <v>-222553.90882000004</v>
          </cell>
          <cell r="BN15">
            <v>0.94128273997225886</v>
          </cell>
          <cell r="BO15">
            <v>-41441.218000000008</v>
          </cell>
          <cell r="BP15">
            <v>0.95214276832519984</v>
          </cell>
          <cell r="BQ15">
            <v>-214271.71600000004</v>
          </cell>
          <cell r="BR15">
            <v>0.94376584928236917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187628.62947000025</v>
          </cell>
          <cell r="E16">
            <v>1</v>
          </cell>
          <cell r="F16">
            <v>-187234.89380000005</v>
          </cell>
          <cell r="G16">
            <v>1</v>
          </cell>
          <cell r="H16">
            <v>-183132.992</v>
          </cell>
          <cell r="I16">
            <v>1</v>
          </cell>
          <cell r="J16">
            <v>-26524.484560000004</v>
          </cell>
          <cell r="K16">
            <v>1</v>
          </cell>
          <cell r="L16">
            <v>-22184.435720000009</v>
          </cell>
          <cell r="M16">
            <v>1</v>
          </cell>
          <cell r="N16">
            <v>-22366.077000000001</v>
          </cell>
          <cell r="O16">
            <v>1</v>
          </cell>
          <cell r="P16">
            <v>-21058.805</v>
          </cell>
          <cell r="Q16">
            <v>1</v>
          </cell>
          <cell r="R16">
            <v>-393.73566999999997</v>
          </cell>
          <cell r="S16">
            <v>1</v>
          </cell>
          <cell r="T16">
            <v>-381.90899999999999</v>
          </cell>
          <cell r="U16">
            <v>1</v>
          </cell>
          <cell r="V16">
            <v>-49.640999999999998</v>
          </cell>
          <cell r="W16">
            <v>1</v>
          </cell>
          <cell r="X16">
            <v>-49.640999999999998</v>
          </cell>
          <cell r="Y16">
            <v>1</v>
          </cell>
          <cell r="Z16">
            <v>0</v>
          </cell>
          <cell r="AA16" t="str">
            <v>-</v>
          </cell>
          <cell r="AB16">
            <v>0</v>
          </cell>
          <cell r="AC16" t="str">
            <v>-</v>
          </cell>
          <cell r="AD16">
            <v>1.4551915228366852E-13</v>
          </cell>
          <cell r="AE16">
            <v>1</v>
          </cell>
          <cell r="AF16">
            <v>-1.4551915228366852E-13</v>
          </cell>
          <cell r="AG16">
            <v>1</v>
          </cell>
          <cell r="AH16">
            <v>0</v>
          </cell>
          <cell r="AI16" t="str">
            <v>-</v>
          </cell>
          <cell r="AJ16">
            <v>0</v>
          </cell>
          <cell r="AK16" t="str">
            <v>-</v>
          </cell>
          <cell r="AL16" t="str">
            <v>%of Retro Prems</v>
          </cell>
          <cell r="AM16">
            <v>-48708.920280000013</v>
          </cell>
          <cell r="AN16">
            <v>1</v>
          </cell>
          <cell r="AO16">
            <v>-235943.81408000007</v>
          </cell>
          <cell r="AP16">
            <v>1</v>
          </cell>
          <cell r="AQ16">
            <v>-43424.881999999998</v>
          </cell>
          <cell r="AR16">
            <v>1</v>
          </cell>
          <cell r="AS16">
            <v>-226557.87400000001</v>
          </cell>
          <cell r="AT16">
            <v>1</v>
          </cell>
          <cell r="AU16">
            <v>-48808.20228000002</v>
          </cell>
          <cell r="AV16">
            <v>1</v>
          </cell>
          <cell r="AW16">
            <v>-236436.83175000007</v>
          </cell>
          <cell r="AX16">
            <v>1</v>
          </cell>
          <cell r="AY16">
            <v>-43524.164000000004</v>
          </cell>
          <cell r="AZ16">
            <v>1</v>
          </cell>
          <cell r="BA16">
            <v>-227039.06500000003</v>
          </cell>
          <cell r="BB16">
            <v>1</v>
          </cell>
          <cell r="BC16">
            <v>0</v>
          </cell>
          <cell r="BD16" t="str">
            <v>-</v>
          </cell>
          <cell r="BE16">
            <v>0</v>
          </cell>
          <cell r="BF16" t="str">
            <v>-</v>
          </cell>
          <cell r="BG16">
            <v>0</v>
          </cell>
          <cell r="BH16" t="str">
            <v>-</v>
          </cell>
          <cell r="BI16">
            <v>0</v>
          </cell>
          <cell r="BJ16" t="str">
            <v>-</v>
          </cell>
          <cell r="BK16">
            <v>-48808.20228000002</v>
          </cell>
          <cell r="BL16">
            <v>1</v>
          </cell>
          <cell r="BM16">
            <v>-236436.83175000007</v>
          </cell>
          <cell r="BN16">
            <v>1</v>
          </cell>
          <cell r="BO16">
            <v>-43524.164000000004</v>
          </cell>
          <cell r="BP16">
            <v>1</v>
          </cell>
          <cell r="BQ16">
            <v>-227039.06500000003</v>
          </cell>
          <cell r="BR16">
            <v>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>Net</v>
          </cell>
          <cell r="B18" t="str">
            <v>Net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176793.50500000003</v>
          </cell>
          <cell r="E19">
            <v>0.15547172422660729</v>
          </cell>
          <cell r="F19">
            <v>171755.48878999994</v>
          </cell>
          <cell r="G19">
            <v>0.15307420884045386</v>
          </cell>
          <cell r="H19">
            <v>154431.95600000001</v>
          </cell>
          <cell r="I19">
            <v>0.15196639515386082</v>
          </cell>
          <cell r="J19">
            <v>13891.314709999997</v>
          </cell>
          <cell r="K19">
            <v>0.10954341085414482</v>
          </cell>
          <cell r="L19">
            <v>9265.4484100000045</v>
          </cell>
          <cell r="M19">
            <v>7.7418431557780387E-2</v>
          </cell>
          <cell r="N19">
            <v>20694.684999999998</v>
          </cell>
          <cell r="O19">
            <v>0.15663834003915084</v>
          </cell>
          <cell r="P19">
            <v>13036.145999999999</v>
          </cell>
          <cell r="Q19">
            <v>0.10610815290150331</v>
          </cell>
          <cell r="R19">
            <v>-1.5825</v>
          </cell>
          <cell r="S19">
            <v>-1.6446215839014278E-4</v>
          </cell>
          <cell r="T19">
            <v>0</v>
          </cell>
          <cell r="U19" t="str">
            <v>-</v>
          </cell>
          <cell r="V19">
            <v>0</v>
          </cell>
          <cell r="W19" t="str">
            <v>-</v>
          </cell>
          <cell r="X19">
            <v>0</v>
          </cell>
          <cell r="Y19" t="str">
            <v>-</v>
          </cell>
          <cell r="Z19">
            <v>5039.5987100000002</v>
          </cell>
          <cell r="AA19">
            <v>0.91971058155454177</v>
          </cell>
          <cell r="AB19">
            <v>2699.3380000000002</v>
          </cell>
          <cell r="AC19">
            <v>0.84036915574489601</v>
          </cell>
          <cell r="AD19">
            <v>857.28785000000005</v>
          </cell>
          <cell r="AE19">
            <v>0.85545774358541538</v>
          </cell>
          <cell r="AF19">
            <v>766.81555999999989</v>
          </cell>
          <cell r="AG19">
            <v>0.81315228683358509</v>
          </cell>
          <cell r="AH19">
            <v>756.01</v>
          </cell>
          <cell r="AI19">
            <v>0.92693040512208102</v>
          </cell>
          <cell r="AJ19">
            <v>783.20399999999995</v>
          </cell>
          <cell r="AK19">
            <v>0.92928808732795443</v>
          </cell>
          <cell r="AL19" t="str">
            <v>%of Net Prems</v>
          </cell>
          <cell r="AM19">
            <v>23156.763120000003</v>
          </cell>
          <cell r="AN19">
            <v>9.3945603945752826E-2</v>
          </cell>
          <cell r="AO19">
            <v>194912.25190999993</v>
          </cell>
          <cell r="AP19">
            <v>0.14242434365389148</v>
          </cell>
          <cell r="AQ19">
            <v>33730.831000000006</v>
          </cell>
          <cell r="AR19">
            <v>0.1322908529709913</v>
          </cell>
          <cell r="AS19">
            <v>188162.78700000001</v>
          </cell>
          <cell r="AT19">
            <v>0.14801991125606165</v>
          </cell>
          <cell r="AU19">
            <v>23156.763120000003</v>
          </cell>
          <cell r="AV19">
            <v>9.2958391996648682E-2</v>
          </cell>
          <cell r="AW19">
            <v>194910.66940999994</v>
          </cell>
          <cell r="AX19">
            <v>0.14116066229389856</v>
          </cell>
          <cell r="AY19">
            <v>33730.831000000006</v>
          </cell>
          <cell r="AZ19">
            <v>0.13094647992836159</v>
          </cell>
          <cell r="BA19">
            <v>188162.78700000001</v>
          </cell>
          <cell r="BB19">
            <v>0.14641182655759147</v>
          </cell>
          <cell r="BC19">
            <v>1624.1034099999999</v>
          </cell>
          <cell r="BD19">
            <v>0.83494795680217315</v>
          </cell>
          <cell r="BE19">
            <v>6663.7021199999999</v>
          </cell>
          <cell r="BF19">
            <v>0.89750411091487414</v>
          </cell>
          <cell r="BG19">
            <v>1539.2139999999999</v>
          </cell>
          <cell r="BH19">
            <v>0.92812857647644786</v>
          </cell>
          <cell r="BI19">
            <v>4238.5519999999997</v>
          </cell>
          <cell r="BJ19">
            <v>0.8702513011005869</v>
          </cell>
          <cell r="BK19">
            <v>24780.866529999999</v>
          </cell>
          <cell r="BL19">
            <v>9.8707292894030838E-2</v>
          </cell>
          <cell r="BM19">
            <v>201574.37152999995</v>
          </cell>
          <cell r="BN19">
            <v>0.1452059295092796</v>
          </cell>
          <cell r="BO19">
            <v>35270.044999999998</v>
          </cell>
          <cell r="BP19">
            <v>0.13604598603040557</v>
          </cell>
          <cell r="BQ19">
            <v>192401.33900000001</v>
          </cell>
          <cell r="BR19">
            <v>0.14914466995247552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960348.99392999988</v>
          </cell>
          <cell r="E20">
            <v>0.84452827577339262</v>
          </cell>
          <cell r="F20">
            <v>950285.18737000029</v>
          </cell>
          <cell r="G20">
            <v>0.84692579115954614</v>
          </cell>
          <cell r="H20">
            <v>861792.42599999998</v>
          </cell>
          <cell r="I20">
            <v>0.8480336048461391</v>
          </cell>
          <cell r="J20">
            <v>112919.73308999999</v>
          </cell>
          <cell r="K20">
            <v>0.89045658914585513</v>
          </cell>
          <cell r="L20">
            <v>110414.68748999998</v>
          </cell>
          <cell r="M20">
            <v>0.9225815684422195</v>
          </cell>
          <cell r="N20">
            <v>111422.93700000001</v>
          </cell>
          <cell r="O20">
            <v>0.84336165996084911</v>
          </cell>
          <cell r="P20">
            <v>109821.011</v>
          </cell>
          <cell r="Q20">
            <v>0.89389184709849656</v>
          </cell>
          <cell r="R20">
            <v>9623.8567999999996</v>
          </cell>
          <cell r="S20">
            <v>1.0001644621583903</v>
          </cell>
          <cell r="T20">
            <v>11344.239</v>
          </cell>
          <cell r="U20">
            <v>1</v>
          </cell>
          <cell r="V20">
            <v>1308.8599999999999</v>
          </cell>
          <cell r="W20">
            <v>1</v>
          </cell>
          <cell r="X20">
            <v>1308.8599999999999</v>
          </cell>
          <cell r="Y20">
            <v>1</v>
          </cell>
          <cell r="Z20">
            <v>439.94976000000003</v>
          </cell>
          <cell r="AA20">
            <v>8.0289418445458144E-2</v>
          </cell>
          <cell r="AB20">
            <v>512.74800000000005</v>
          </cell>
          <cell r="AC20">
            <v>0.15963084425510402</v>
          </cell>
          <cell r="AD20">
            <v>144.85148000000004</v>
          </cell>
          <cell r="AE20">
            <v>0.14454225641458462</v>
          </cell>
          <cell r="AF20">
            <v>176.20036999999996</v>
          </cell>
          <cell r="AG20">
            <v>0.18684771316641488</v>
          </cell>
          <cell r="AH20">
            <v>59.595999999999997</v>
          </cell>
          <cell r="AI20">
            <v>7.3069594877918989E-2</v>
          </cell>
          <cell r="AJ20">
            <v>59.595999999999997</v>
          </cell>
          <cell r="AK20">
            <v>7.071191267204556E-2</v>
          </cell>
          <cell r="AL20" t="str">
            <v>%of Net Prems</v>
          </cell>
          <cell r="AM20">
            <v>223334.42057999998</v>
          </cell>
          <cell r="AN20">
            <v>0.90605439605424709</v>
          </cell>
          <cell r="AO20">
            <v>1173619.6079500003</v>
          </cell>
          <cell r="AP20">
            <v>0.85757565634610855</v>
          </cell>
          <cell r="AQ20">
            <v>221243.94800000003</v>
          </cell>
          <cell r="AR20">
            <v>0.8677091470290087</v>
          </cell>
          <cell r="AS20">
            <v>1083036.3739999998</v>
          </cell>
          <cell r="AT20">
            <v>0.85198008874393838</v>
          </cell>
          <cell r="AU20">
            <v>225952.14057999995</v>
          </cell>
          <cell r="AV20">
            <v>0.90704160800335132</v>
          </cell>
          <cell r="AW20">
            <v>1185861.1847500002</v>
          </cell>
          <cell r="AX20">
            <v>0.85883933770610155</v>
          </cell>
          <cell r="AY20">
            <v>223861.66800000001</v>
          </cell>
          <cell r="AZ20">
            <v>0.86905352007163839</v>
          </cell>
          <cell r="BA20">
            <v>1096998.3330000001</v>
          </cell>
          <cell r="BB20">
            <v>0.85358817344240856</v>
          </cell>
          <cell r="BC20">
            <v>321.05185</v>
          </cell>
          <cell r="BD20">
            <v>0.16505204319782679</v>
          </cell>
          <cell r="BE20">
            <v>761.00161000000003</v>
          </cell>
          <cell r="BF20">
            <v>0.10249588908512583</v>
          </cell>
          <cell r="BG20">
            <v>119.19199999999999</v>
          </cell>
          <cell r="BH20">
            <v>7.1871423523552136E-2</v>
          </cell>
          <cell r="BI20">
            <v>631.94000000000005</v>
          </cell>
          <cell r="BJ20">
            <v>0.12974869889941304</v>
          </cell>
          <cell r="BK20">
            <v>226273.19242999994</v>
          </cell>
          <cell r="BL20">
            <v>0.9012927071059692</v>
          </cell>
          <cell r="BM20">
            <v>1186622.1863600002</v>
          </cell>
          <cell r="BN20">
            <v>0.85479407049072043</v>
          </cell>
          <cell r="BO20">
            <v>223980.86</v>
          </cell>
          <cell r="BP20">
            <v>0.86395401396959448</v>
          </cell>
          <cell r="BQ20">
            <v>1097630.273</v>
          </cell>
          <cell r="BR20">
            <v>0.8508553300475243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137142.49893</v>
          </cell>
          <cell r="E21">
            <v>1</v>
          </cell>
          <cell r="F21">
            <v>1122040.6761600003</v>
          </cell>
          <cell r="G21">
            <v>1</v>
          </cell>
          <cell r="H21">
            <v>1016224.3820000001</v>
          </cell>
          <cell r="I21">
            <v>1</v>
          </cell>
          <cell r="J21">
            <v>126811.0478</v>
          </cell>
          <cell r="K21">
            <v>1</v>
          </cell>
          <cell r="L21">
            <v>119680.13589999999</v>
          </cell>
          <cell r="M21">
            <v>1</v>
          </cell>
          <cell r="N21">
            <v>132117.622</v>
          </cell>
          <cell r="O21">
            <v>1</v>
          </cell>
          <cell r="P21">
            <v>122857.15700000001</v>
          </cell>
          <cell r="Q21">
            <v>1</v>
          </cell>
          <cell r="R21">
            <v>9622.2742999999991</v>
          </cell>
          <cell r="S21">
            <v>1</v>
          </cell>
          <cell r="T21">
            <v>11344.239</v>
          </cell>
          <cell r="U21">
            <v>1</v>
          </cell>
          <cell r="V21">
            <v>1308.8599999999999</v>
          </cell>
          <cell r="W21">
            <v>1</v>
          </cell>
          <cell r="X21">
            <v>1308.8599999999999</v>
          </cell>
          <cell r="Y21">
            <v>1</v>
          </cell>
          <cell r="Z21">
            <v>5479.5484700000006</v>
          </cell>
          <cell r="AA21">
            <v>1</v>
          </cell>
          <cell r="AB21">
            <v>3212.0860000000002</v>
          </cell>
          <cell r="AC21">
            <v>1</v>
          </cell>
          <cell r="AD21">
            <v>1002.1393300000001</v>
          </cell>
          <cell r="AE21">
            <v>1</v>
          </cell>
          <cell r="AF21">
            <v>943.01592999999991</v>
          </cell>
          <cell r="AG21">
            <v>1</v>
          </cell>
          <cell r="AH21">
            <v>815.60599999999999</v>
          </cell>
          <cell r="AI21">
            <v>1</v>
          </cell>
          <cell r="AJ21">
            <v>842.8</v>
          </cell>
          <cell r="AK21">
            <v>1</v>
          </cell>
          <cell r="AL21" t="str">
            <v>%of Net Prems</v>
          </cell>
          <cell r="AM21">
            <v>246491.18369999999</v>
          </cell>
          <cell r="AN21">
            <v>1</v>
          </cell>
          <cell r="AO21">
            <v>1368531.8598600002</v>
          </cell>
          <cell r="AP21">
            <v>1</v>
          </cell>
          <cell r="AQ21">
            <v>254974.77900000004</v>
          </cell>
          <cell r="AR21">
            <v>1</v>
          </cell>
          <cell r="AS21">
            <v>1271199.1609999998</v>
          </cell>
          <cell r="AT21">
            <v>1</v>
          </cell>
          <cell r="AU21">
            <v>249108.90369999997</v>
          </cell>
          <cell r="AV21">
            <v>1</v>
          </cell>
          <cell r="AW21">
            <v>1380771.8541600001</v>
          </cell>
          <cell r="AX21">
            <v>1</v>
          </cell>
          <cell r="AY21">
            <v>257592.49900000001</v>
          </cell>
          <cell r="AZ21">
            <v>1</v>
          </cell>
          <cell r="BA21">
            <v>1285161.1200000001</v>
          </cell>
          <cell r="BB21">
            <v>1</v>
          </cell>
          <cell r="BC21">
            <v>1945.15526</v>
          </cell>
          <cell r="BD21">
            <v>1</v>
          </cell>
          <cell r="BE21">
            <v>7424.7037300000002</v>
          </cell>
          <cell r="BF21">
            <v>1</v>
          </cell>
          <cell r="BG21">
            <v>1658.4059999999999</v>
          </cell>
          <cell r="BH21">
            <v>1</v>
          </cell>
          <cell r="BI21">
            <v>4870.4920000000002</v>
          </cell>
          <cell r="BJ21">
            <v>1</v>
          </cell>
          <cell r="BK21">
            <v>251054.05895999994</v>
          </cell>
          <cell r="BL21">
            <v>1</v>
          </cell>
          <cell r="BM21">
            <v>1388196.5578900001</v>
          </cell>
          <cell r="BN21">
            <v>1</v>
          </cell>
          <cell r="BO21">
            <v>259250.90499999997</v>
          </cell>
          <cell r="BP21">
            <v>1</v>
          </cell>
          <cell r="BQ21">
            <v>1290031.6120000002</v>
          </cell>
          <cell r="BR21">
            <v>1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9527.726389999998</v>
          </cell>
          <cell r="E23">
            <v>8.3786564999242929E-3</v>
          </cell>
          <cell r="F23">
            <v>-3.8635700000000002</v>
          </cell>
          <cell r="G23">
            <v>-3.4433421907861962E-6</v>
          </cell>
          <cell r="H23">
            <v>0</v>
          </cell>
          <cell r="I23" t="str">
            <v>-</v>
          </cell>
          <cell r="J23">
            <v>-1.6688099999999999</v>
          </cell>
          <cell r="K23">
            <v>-1.3159815559855346E-5</v>
          </cell>
          <cell r="L23">
            <v>-0.81799999999999995</v>
          </cell>
          <cell r="M23">
            <v>-6.8348852869242101E-6</v>
          </cell>
          <cell r="N23">
            <v>0</v>
          </cell>
          <cell r="O23" t="str">
            <v>-</v>
          </cell>
          <cell r="P23">
            <v>0</v>
          </cell>
          <cell r="Q23" t="str">
            <v>-</v>
          </cell>
          <cell r="R23">
            <v>9531.5899599999993</v>
          </cell>
          <cell r="S23">
            <v>0.99057558149220504</v>
          </cell>
          <cell r="T23">
            <v>10168.128000000001</v>
          </cell>
          <cell r="U23">
            <v>0.89632526254074874</v>
          </cell>
          <cell r="V23">
            <v>1117.7059999999999</v>
          </cell>
          <cell r="W23">
            <v>0.85395382241034179</v>
          </cell>
          <cell r="X23">
            <v>1117.7059999999999</v>
          </cell>
          <cell r="Y23">
            <v>0.85395382241034179</v>
          </cell>
          <cell r="Z23">
            <v>0</v>
          </cell>
          <cell r="AA23" t="str">
            <v>-</v>
          </cell>
          <cell r="AB23">
            <v>0</v>
          </cell>
          <cell r="AC23" t="str">
            <v>-</v>
          </cell>
          <cell r="AD23">
            <v>0</v>
          </cell>
          <cell r="AE23" t="str">
            <v>-</v>
          </cell>
          <cell r="AF23">
            <v>0</v>
          </cell>
          <cell r="AG23" t="str">
            <v>-</v>
          </cell>
          <cell r="AH23">
            <v>0</v>
          </cell>
          <cell r="AI23" t="str">
            <v>-</v>
          </cell>
          <cell r="AJ23">
            <v>0</v>
          </cell>
          <cell r="AK23" t="str">
            <v>-</v>
          </cell>
          <cell r="AL23" t="str">
            <v>%of Net Prems</v>
          </cell>
          <cell r="AM23">
            <v>-2.4868099999999997</v>
          </cell>
          <cell r="AN23">
            <v>-1.0088839538482852E-5</v>
          </cell>
          <cell r="AO23">
            <v>-6.3503799999999995</v>
          </cell>
          <cell r="AP23">
            <v>-4.6402865627473512E-6</v>
          </cell>
          <cell r="AQ23">
            <v>0</v>
          </cell>
          <cell r="AR23" t="str">
            <v>-</v>
          </cell>
          <cell r="AS23">
            <v>0</v>
          </cell>
          <cell r="AT23" t="str">
            <v>-</v>
          </cell>
          <cell r="AU23">
            <v>2232.9251899999999</v>
          </cell>
          <cell r="AV23">
            <v>8.9636506637638912E-3</v>
          </cell>
          <cell r="AW23">
            <v>11760.65158</v>
          </cell>
          <cell r="AX23">
            <v>8.5174473571194391E-3</v>
          </cell>
          <cell r="AY23">
            <v>2235.4119999999998</v>
          </cell>
          <cell r="AZ23">
            <v>8.678094310502418E-3</v>
          </cell>
          <cell r="BA23">
            <v>12403.54</v>
          </cell>
          <cell r="BB23">
            <v>9.6513501746769304E-3</v>
          </cell>
          <cell r="BC23">
            <v>0</v>
          </cell>
          <cell r="BD23" t="str">
            <v>-</v>
          </cell>
          <cell r="BE23">
            <v>0</v>
          </cell>
          <cell r="BF23" t="str">
            <v>-</v>
          </cell>
          <cell r="BG23">
            <v>0</v>
          </cell>
          <cell r="BH23" t="str">
            <v>-</v>
          </cell>
          <cell r="BI23">
            <v>0</v>
          </cell>
          <cell r="BJ23" t="str">
            <v>-</v>
          </cell>
          <cell r="BK23">
            <v>2232.9251899999999</v>
          </cell>
          <cell r="BL23">
            <v>8.8942007121891164E-3</v>
          </cell>
          <cell r="BM23">
            <v>11760.65158</v>
          </cell>
          <cell r="BN23">
            <v>8.4718921921804018E-3</v>
          </cell>
          <cell r="BO23">
            <v>2235.4119999999998</v>
          </cell>
          <cell r="BP23">
            <v>8.6225812789351691E-3</v>
          </cell>
          <cell r="BQ23">
            <v>12403.54</v>
          </cell>
          <cell r="BR23">
            <v>9.6149116693118666E-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65474.137360000022</v>
          </cell>
          <cell r="E24">
            <v>5.757777712257544E-2</v>
          </cell>
          <cell r="F24">
            <v>55705.719869999986</v>
          </cell>
          <cell r="G24">
            <v>4.9646791826338819E-2</v>
          </cell>
          <cell r="H24">
            <v>56107.47</v>
          </cell>
          <cell r="I24">
            <v>5.5211694379519421E-2</v>
          </cell>
          <cell r="J24">
            <v>0.46957000000002153</v>
          </cell>
          <cell r="K24">
            <v>3.7029108121604962E-6</v>
          </cell>
          <cell r="L24">
            <v>11633.420219999996</v>
          </cell>
          <cell r="M24">
            <v>9.72042698023039E-2</v>
          </cell>
          <cell r="N24">
            <v>6579.5859999999993</v>
          </cell>
          <cell r="O24">
            <v>4.9800972045954621E-2</v>
          </cell>
          <cell r="P24">
            <v>6579.5859999999993</v>
          </cell>
          <cell r="Q24">
            <v>5.355476360241674E-2</v>
          </cell>
          <cell r="R24">
            <v>9768.417489999998</v>
          </cell>
          <cell r="S24">
            <v>1.0151880091383385</v>
          </cell>
          <cell r="T24">
            <v>5365.9380000000001</v>
          </cell>
          <cell r="U24">
            <v>0.47300995686004149</v>
          </cell>
          <cell r="V24">
            <v>573.923</v>
          </cell>
          <cell r="W24">
            <v>0.43849074767354801</v>
          </cell>
          <cell r="X24">
            <v>573.923</v>
          </cell>
          <cell r="Y24">
            <v>0.43849074767354801</v>
          </cell>
          <cell r="Z24">
            <v>0</v>
          </cell>
          <cell r="AA24" t="str">
            <v>-</v>
          </cell>
          <cell r="AB24">
            <v>0</v>
          </cell>
          <cell r="AC24" t="str">
            <v>-</v>
          </cell>
          <cell r="AD24">
            <v>0</v>
          </cell>
          <cell r="AE24" t="str">
            <v>-</v>
          </cell>
          <cell r="AF24">
            <v>0</v>
          </cell>
          <cell r="AG24" t="str">
            <v>-</v>
          </cell>
          <cell r="AH24">
            <v>0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%of Net Prems</v>
          </cell>
          <cell r="AM24">
            <v>11633.889789999996</v>
          </cell>
          <cell r="AN24">
            <v>4.7197995544373685E-2</v>
          </cell>
          <cell r="AO24">
            <v>67339.609659999987</v>
          </cell>
          <cell r="AP24">
            <v>4.9205730341483449E-2</v>
          </cell>
          <cell r="AQ24">
            <v>13159.171999999999</v>
          </cell>
          <cell r="AR24">
            <v>5.1609700581405335E-2</v>
          </cell>
          <cell r="AS24">
            <v>69266.641999999993</v>
          </cell>
          <cell r="AT24">
            <v>5.4489213118667251E-2</v>
          </cell>
          <cell r="AU24">
            <v>12781.735789999997</v>
          </cell>
          <cell r="AV24">
            <v>5.1309831162811216E-2</v>
          </cell>
          <cell r="AW24">
            <v>78255.873149999985</v>
          </cell>
          <cell r="AX24">
            <v>5.6675455046559707E-2</v>
          </cell>
          <cell r="AY24">
            <v>14307.018</v>
          </cell>
          <cell r="AZ24">
            <v>5.554128344397171E-2</v>
          </cell>
          <cell r="BA24">
            <v>75780.425999999992</v>
          </cell>
          <cell r="BB24">
            <v>5.8965700736418158E-2</v>
          </cell>
          <cell r="BC24">
            <v>0</v>
          </cell>
          <cell r="BD24" t="str">
            <v>-</v>
          </cell>
          <cell r="BE24">
            <v>0</v>
          </cell>
          <cell r="BF24" t="str">
            <v>-</v>
          </cell>
          <cell r="BG24">
            <v>0</v>
          </cell>
          <cell r="BH24" t="str">
            <v>-</v>
          </cell>
          <cell r="BI24">
            <v>0</v>
          </cell>
          <cell r="BJ24" t="str">
            <v>-</v>
          </cell>
          <cell r="BK24">
            <v>12781.735789999997</v>
          </cell>
          <cell r="BL24">
            <v>5.091228495945764E-2</v>
          </cell>
          <cell r="BM24">
            <v>78255.873149999985</v>
          </cell>
          <cell r="BN24">
            <v>5.6372329051835132E-2</v>
          </cell>
          <cell r="BO24">
            <v>14307.018</v>
          </cell>
          <cell r="BP24">
            <v>5.5185990575423456E-2</v>
          </cell>
          <cell r="BQ24">
            <v>75780.425999999992</v>
          </cell>
          <cell r="BR24">
            <v>5.8743076754928375E-2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43468.939469999998</v>
          </cell>
          <cell r="E25">
            <v>3.822646634955805E-2</v>
          </cell>
          <cell r="F25">
            <v>43026.151210000004</v>
          </cell>
          <cell r="G25">
            <v>3.8346338171312944E-2</v>
          </cell>
          <cell r="H25">
            <v>40045.754999999997</v>
          </cell>
          <cell r="I25">
            <v>3.9406410345308951E-2</v>
          </cell>
          <cell r="J25">
            <v>0</v>
          </cell>
          <cell r="K25" t="str">
            <v>-</v>
          </cell>
          <cell r="L25">
            <v>9952.152689999999</v>
          </cell>
          <cell r="M25">
            <v>8.3156261606484358E-2</v>
          </cell>
          <cell r="N25">
            <v>4729.8639999999996</v>
          </cell>
          <cell r="O25">
            <v>3.5800402159826938E-2</v>
          </cell>
          <cell r="P25">
            <v>4729.8639999999996</v>
          </cell>
          <cell r="Q25">
            <v>3.8498888591407009E-2</v>
          </cell>
          <cell r="R25">
            <v>442.78826000000004</v>
          </cell>
          <cell r="S25">
            <v>4.60170066031063E-2</v>
          </cell>
          <cell r="T25">
            <v>3643.7579999999998</v>
          </cell>
          <cell r="U25">
            <v>0.32119898038114325</v>
          </cell>
          <cell r="V25">
            <v>397.279</v>
          </cell>
          <cell r="W25">
            <v>0.30353055330593037</v>
          </cell>
          <cell r="X25">
            <v>397.279</v>
          </cell>
          <cell r="Y25">
            <v>0.30353055330593037</v>
          </cell>
          <cell r="Z25">
            <v>0</v>
          </cell>
          <cell r="AA25" t="str">
            <v>-</v>
          </cell>
          <cell r="AB25">
            <v>0</v>
          </cell>
          <cell r="AC25" t="str">
            <v>-</v>
          </cell>
          <cell r="AD25">
            <v>0</v>
          </cell>
          <cell r="AE25" t="str">
            <v>-</v>
          </cell>
          <cell r="AF25">
            <v>0</v>
          </cell>
          <cell r="AG25" t="str">
            <v>-</v>
          </cell>
          <cell r="AH25">
            <v>0</v>
          </cell>
          <cell r="AI25" t="str">
            <v>-</v>
          </cell>
          <cell r="AJ25">
            <v>0</v>
          </cell>
          <cell r="AK25" t="str">
            <v>-</v>
          </cell>
          <cell r="AL25" t="str">
            <v>%of Net Prems</v>
          </cell>
          <cell r="AM25">
            <v>9952.152689999999</v>
          </cell>
          <cell r="AN25">
            <v>4.0375288643640032E-2</v>
          </cell>
          <cell r="AO25">
            <v>52978.303899999999</v>
          </cell>
          <cell r="AP25">
            <v>3.8711779720948289E-2</v>
          </cell>
          <cell r="AQ25">
            <v>9459.7279999999992</v>
          </cell>
          <cell r="AR25">
            <v>3.7100642020754519E-2</v>
          </cell>
          <cell r="AS25">
            <v>49505.482999999993</v>
          </cell>
          <cell r="AT25">
            <v>3.8943923594990479E-2</v>
          </cell>
          <cell r="AU25">
            <v>10746.71069</v>
          </cell>
          <cell r="AV25">
            <v>4.3140612520788039E-2</v>
          </cell>
          <cell r="AW25">
            <v>54215.650160000005</v>
          </cell>
          <cell r="AX25">
            <v>3.9264741670869574E-2</v>
          </cell>
          <cell r="AY25">
            <v>10254.286</v>
          </cell>
          <cell r="AZ25">
            <v>3.9808170035261776E-2</v>
          </cell>
          <cell r="BA25">
            <v>53943.798999999999</v>
          </cell>
          <cell r="BB25">
            <v>4.1974347154230741E-2</v>
          </cell>
          <cell r="BC25">
            <v>0</v>
          </cell>
          <cell r="BD25" t="str">
            <v>-</v>
          </cell>
          <cell r="BE25">
            <v>0</v>
          </cell>
          <cell r="BF25" t="str">
            <v>-</v>
          </cell>
          <cell r="BG25">
            <v>0</v>
          </cell>
          <cell r="BH25" t="str">
            <v>-</v>
          </cell>
          <cell r="BI25">
            <v>0</v>
          </cell>
          <cell r="BJ25" t="str">
            <v>-</v>
          </cell>
          <cell r="BK25">
            <v>10746.71069</v>
          </cell>
          <cell r="BL25">
            <v>4.28063610463763E-2</v>
          </cell>
          <cell r="BM25">
            <v>54215.650160000005</v>
          </cell>
          <cell r="BN25">
            <v>3.905473605438519E-2</v>
          </cell>
          <cell r="BO25">
            <v>10254.286</v>
          </cell>
          <cell r="BP25">
            <v>3.9553520555694881E-2</v>
          </cell>
          <cell r="BQ25">
            <v>53943.798999999999</v>
          </cell>
          <cell r="BR25">
            <v>4.1815873733798074E-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236.7960699999999</v>
          </cell>
          <cell r="E26">
            <v>1.9670323394866732E-3</v>
          </cell>
          <cell r="F26">
            <v>509.95061000000067</v>
          </cell>
          <cell r="G26">
            <v>4.5448495837532626E-4</v>
          </cell>
          <cell r="H26">
            <v>0</v>
          </cell>
          <cell r="I26" t="str">
            <v>-</v>
          </cell>
          <cell r="J26">
            <v>76.058720000000008</v>
          </cell>
          <cell r="K26">
            <v>5.9977991917514945E-4</v>
          </cell>
          <cell r="L26">
            <v>-575.32620999999995</v>
          </cell>
          <cell r="M26">
            <v>-4.8071988360768566E-3</v>
          </cell>
          <cell r="N26">
            <v>0</v>
          </cell>
          <cell r="O26" t="str">
            <v>-</v>
          </cell>
          <cell r="P26">
            <v>0</v>
          </cell>
          <cell r="Q26" t="str">
            <v>-</v>
          </cell>
          <cell r="R26">
            <v>95.027360000000002</v>
          </cell>
          <cell r="S26">
            <v>9.8757691827596316E-3</v>
          </cell>
          <cell r="T26">
            <v>0</v>
          </cell>
          <cell r="U26" t="str">
            <v>-</v>
          </cell>
          <cell r="V26">
            <v>0</v>
          </cell>
          <cell r="W26" t="str">
            <v>-</v>
          </cell>
          <cell r="X26">
            <v>0</v>
          </cell>
          <cell r="Y26" t="str">
            <v>-</v>
          </cell>
          <cell r="Z26">
            <v>1631.8181000000002</v>
          </cell>
          <cell r="AA26">
            <v>0.29780156320069928</v>
          </cell>
          <cell r="AB26">
            <v>1332.453</v>
          </cell>
          <cell r="AC26">
            <v>0.41482482100416984</v>
          </cell>
          <cell r="AD26">
            <v>159.48500000000001</v>
          </cell>
          <cell r="AE26">
            <v>0.15914453731698167</v>
          </cell>
          <cell r="AF26">
            <v>235.76660000000001</v>
          </cell>
          <cell r="AG26">
            <v>0.25001337994364531</v>
          </cell>
          <cell r="AH26">
            <v>59.161000000000001</v>
          </cell>
          <cell r="AI26">
            <v>7.2536249120286028E-2</v>
          </cell>
          <cell r="AJ26">
            <v>59.161000000000001</v>
          </cell>
          <cell r="AK26">
            <v>7.0195775984812539E-2</v>
          </cell>
          <cell r="AL26" t="str">
            <v>%of Net Prems</v>
          </cell>
          <cell r="AM26">
            <v>-499.26748999999995</v>
          </cell>
          <cell r="AN26">
            <v>-2.0254983667393534E-3</v>
          </cell>
          <cell r="AO26">
            <v>10.683120000000713</v>
          </cell>
          <cell r="AP26">
            <v>7.8062632762481598E-6</v>
          </cell>
          <cell r="AQ26">
            <v>0</v>
          </cell>
          <cell r="AR26" t="str">
            <v>-</v>
          </cell>
          <cell r="AS26">
            <v>0</v>
          </cell>
          <cell r="AT26" t="str">
            <v>-</v>
          </cell>
          <cell r="AU26">
            <v>-499.26748999999995</v>
          </cell>
          <cell r="AV26">
            <v>-2.0042137498275216E-3</v>
          </cell>
          <cell r="AW26">
            <v>105.7104800000007</v>
          </cell>
          <cell r="AX26">
            <v>7.6558976547440007E-5</v>
          </cell>
          <cell r="AY26">
            <v>0</v>
          </cell>
          <cell r="AZ26" t="str">
            <v>-</v>
          </cell>
          <cell r="BA26">
            <v>0</v>
          </cell>
          <cell r="BB26" t="str">
            <v>-</v>
          </cell>
          <cell r="BC26">
            <v>395.25160000000005</v>
          </cell>
          <cell r="BD26">
            <v>0.20319796991423711</v>
          </cell>
          <cell r="BE26">
            <v>2027.0697000000002</v>
          </cell>
          <cell r="BF26">
            <v>0.27301691403651474</v>
          </cell>
          <cell r="BG26">
            <v>118.322</v>
          </cell>
          <cell r="BH26">
            <v>7.1346823395477349E-2</v>
          </cell>
          <cell r="BI26">
            <v>1450.7750000000001</v>
          </cell>
          <cell r="BJ26">
            <v>0.29787031782415413</v>
          </cell>
          <cell r="BK26">
            <v>-104.0158899999999</v>
          </cell>
          <cell r="BL26">
            <v>-4.1431670306741621E-4</v>
          </cell>
          <cell r="BM26">
            <v>2132.7801800000011</v>
          </cell>
          <cell r="BN26">
            <v>1.5363675755267227E-3</v>
          </cell>
          <cell r="BO26">
            <v>118.322</v>
          </cell>
          <cell r="BP26">
            <v>4.5639956396680665E-4</v>
          </cell>
          <cell r="BQ26">
            <v>1450.7750000000001</v>
          </cell>
          <cell r="BR26">
            <v>1.1246042240397438E-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257850.09822</v>
          </cell>
          <cell r="E27">
            <v>1.1061499323115445</v>
          </cell>
          <cell r="F27">
            <v>1221278.6342800003</v>
          </cell>
          <cell r="G27">
            <v>1.0884441716138364</v>
          </cell>
          <cell r="H27">
            <v>1112377.6070000001</v>
          </cell>
          <cell r="I27">
            <v>1.0946181047248285</v>
          </cell>
          <cell r="J27">
            <v>126885.90728000001</v>
          </cell>
          <cell r="K27">
            <v>1.0005903230144275</v>
          </cell>
          <cell r="L27">
            <v>140689.56459999998</v>
          </cell>
          <cell r="M27">
            <v>1.1755464976874244</v>
          </cell>
          <cell r="N27">
            <v>143427.07200000001</v>
          </cell>
          <cell r="O27">
            <v>1.0856013742057817</v>
          </cell>
          <cell r="P27">
            <v>134166.60700000002</v>
          </cell>
          <cell r="Q27">
            <v>1.0920536521938238</v>
          </cell>
          <cell r="R27">
            <v>29460.09737</v>
          </cell>
          <cell r="S27">
            <v>3.0616563664164098</v>
          </cell>
          <cell r="T27">
            <v>30522.063000000002</v>
          </cell>
          <cell r="U27">
            <v>2.6905341997819336</v>
          </cell>
          <cell r="V27">
            <v>3397.7679999999996</v>
          </cell>
          <cell r="W27">
            <v>2.5959751233898198</v>
          </cell>
          <cell r="X27">
            <v>3397.7679999999996</v>
          </cell>
          <cell r="Y27">
            <v>2.5959751233898198</v>
          </cell>
          <cell r="Z27">
            <v>7111.366570000001</v>
          </cell>
          <cell r="AA27">
            <v>1.2978015632006994</v>
          </cell>
          <cell r="AB27">
            <v>4544.5390000000007</v>
          </cell>
          <cell r="AC27">
            <v>1.4148248210041701</v>
          </cell>
          <cell r="AD27">
            <v>1161.6243300000003</v>
          </cell>
          <cell r="AE27">
            <v>1.159144537316982</v>
          </cell>
          <cell r="AF27">
            <v>1178.7825299999997</v>
          </cell>
          <cell r="AG27">
            <v>1.250013379943645</v>
          </cell>
          <cell r="AH27">
            <v>874.76700000000005</v>
          </cell>
          <cell r="AI27">
            <v>1.0725362491202861</v>
          </cell>
          <cell r="AJ27">
            <v>901.96100000000001</v>
          </cell>
          <cell r="AK27">
            <v>1.0701957759848126</v>
          </cell>
          <cell r="AL27" t="str">
            <v>%of Net Prems</v>
          </cell>
          <cell r="AM27">
            <v>267575.47187999997</v>
          </cell>
          <cell r="AN27">
            <v>1.0855376969817359</v>
          </cell>
          <cell r="AO27">
            <v>1488854.1061600002</v>
          </cell>
          <cell r="AP27">
            <v>1.0879206760391453</v>
          </cell>
          <cell r="AQ27">
            <v>277593.67900000006</v>
          </cell>
          <cell r="AR27">
            <v>1.08871034260216</v>
          </cell>
          <cell r="AS27">
            <v>1389971.2859999998</v>
          </cell>
          <cell r="AT27">
            <v>1.0934331367136578</v>
          </cell>
          <cell r="AU27">
            <v>274371.00787999999</v>
          </cell>
          <cell r="AV27">
            <v>1.1014098805975356</v>
          </cell>
          <cell r="AW27">
            <v>1525109.7395300001</v>
          </cell>
          <cell r="AX27">
            <v>1.1045342030510963</v>
          </cell>
          <cell r="AY27">
            <v>284389.21500000003</v>
          </cell>
          <cell r="AZ27">
            <v>1.1040275477897359</v>
          </cell>
          <cell r="BA27">
            <v>1427288.885</v>
          </cell>
          <cell r="BB27">
            <v>1.1105913980653257</v>
          </cell>
          <cell r="BC27">
            <v>2340.4068600000001</v>
          </cell>
          <cell r="BD27">
            <v>1.203197969914237</v>
          </cell>
          <cell r="BE27">
            <v>9451.7734300000011</v>
          </cell>
          <cell r="BF27">
            <v>1.2730169140365148</v>
          </cell>
          <cell r="BG27">
            <v>1776.7280000000001</v>
          </cell>
          <cell r="BH27">
            <v>1.0713468233954775</v>
          </cell>
          <cell r="BI27">
            <v>6321.2669999999998</v>
          </cell>
          <cell r="BJ27">
            <v>1.297870317824154</v>
          </cell>
          <cell r="BK27">
            <v>276711.41473999992</v>
          </cell>
          <cell r="BL27">
            <v>1.1021985300149555</v>
          </cell>
          <cell r="BM27">
            <v>1534561.51296</v>
          </cell>
          <cell r="BN27">
            <v>1.1054353248739275</v>
          </cell>
          <cell r="BO27">
            <v>286165.94299999997</v>
          </cell>
          <cell r="BP27">
            <v>1.1038184919740204</v>
          </cell>
          <cell r="BQ27">
            <v>1433610.1520000002</v>
          </cell>
          <cell r="BR27">
            <v>1.111298466382078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BENEFITS</v>
          </cell>
          <cell r="B29" t="str">
            <v>BENEFITS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794190.96649999963</v>
          </cell>
          <cell r="E30">
            <v>0.59949296106655658</v>
          </cell>
          <cell r="F30">
            <v>784883.76496000006</v>
          </cell>
          <cell r="G30">
            <v>0.59947942432316148</v>
          </cell>
          <cell r="H30">
            <v>779010.40700000001</v>
          </cell>
          <cell r="I30">
            <v>0.64952317289875605</v>
          </cell>
          <cell r="J30">
            <v>130004.07014000003</v>
          </cell>
          <cell r="K30">
            <v>0.84784047206212743</v>
          </cell>
          <cell r="L30">
            <v>93133.927089999997</v>
          </cell>
          <cell r="M30">
            <v>0.6564988427094367</v>
          </cell>
          <cell r="N30">
            <v>90184.899000000005</v>
          </cell>
          <cell r="O30">
            <v>0.58378262291609173</v>
          </cell>
          <cell r="P30">
            <v>90870.354999999996</v>
          </cell>
          <cell r="Q30">
            <v>0.6314126225970681</v>
          </cell>
          <cell r="R30">
            <v>9119.2015400000018</v>
          </cell>
          <cell r="S30">
            <v>0.91046250625886738</v>
          </cell>
          <cell r="T30">
            <v>7760.0940000000001</v>
          </cell>
          <cell r="U30">
            <v>0.66177691088326707</v>
          </cell>
          <cell r="V30">
            <v>854.702</v>
          </cell>
          <cell r="W30">
            <v>0.62915080666116552</v>
          </cell>
          <cell r="X30">
            <v>854.702</v>
          </cell>
          <cell r="Y30">
            <v>0.62915080666116552</v>
          </cell>
          <cell r="Z30">
            <v>188</v>
          </cell>
          <cell r="AA30">
            <v>3.4309396299582323E-2</v>
          </cell>
          <cell r="AB30">
            <v>679.74900000000002</v>
          </cell>
          <cell r="AC30">
            <v>0.21162229155757348</v>
          </cell>
          <cell r="AD30">
            <v>0</v>
          </cell>
          <cell r="AE30" t="str">
            <v>-</v>
          </cell>
          <cell r="AF30">
            <v>225</v>
          </cell>
          <cell r="AG30">
            <v>0.23859618150883199</v>
          </cell>
          <cell r="AH30">
            <v>181.61799999999999</v>
          </cell>
          <cell r="AI30">
            <v>0.22267859726387496</v>
          </cell>
          <cell r="AJ30">
            <v>187.69</v>
          </cell>
          <cell r="AK30">
            <v>0.22269814902705268</v>
          </cell>
          <cell r="AL30" t="str">
            <v>%of Accpt Prems</v>
          </cell>
          <cell r="AM30">
            <v>223137.99723000004</v>
          </cell>
          <cell r="AN30">
            <v>0.75588725824133773</v>
          </cell>
          <cell r="AO30">
            <v>1008021.7621900002</v>
          </cell>
          <cell r="AP30">
            <v>0.62825618272832429</v>
          </cell>
          <cell r="AQ30">
            <v>181055.25400000002</v>
          </cell>
          <cell r="AR30">
            <v>0.60675422148016445</v>
          </cell>
          <cell r="AS30">
            <v>960065.66100000008</v>
          </cell>
          <cell r="AT30">
            <v>0.6410022711060076</v>
          </cell>
          <cell r="AU30">
            <v>224847.40123000002</v>
          </cell>
          <cell r="AV30">
            <v>0.7547314226565246</v>
          </cell>
          <cell r="AW30">
            <v>1018850.3677300001</v>
          </cell>
          <cell r="AX30">
            <v>0.63000550059295213</v>
          </cell>
          <cell r="AY30">
            <v>182764.658</v>
          </cell>
          <cell r="AZ30">
            <v>0.60695630782810583</v>
          </cell>
          <cell r="BA30">
            <v>969535.15899999999</v>
          </cell>
          <cell r="BB30">
            <v>0.64114207141166302</v>
          </cell>
          <cell r="BC30">
            <v>225</v>
          </cell>
          <cell r="BD30">
            <v>0.11567200039342874</v>
          </cell>
          <cell r="BE30">
            <v>413</v>
          </cell>
          <cell r="BF30">
            <v>5.5625115158635427E-2</v>
          </cell>
          <cell r="BG30">
            <v>369.30799999999999</v>
          </cell>
          <cell r="BH30">
            <v>0.22268853344717759</v>
          </cell>
          <cell r="BI30">
            <v>1049.057</v>
          </cell>
          <cell r="BJ30">
            <v>0.21539035481425695</v>
          </cell>
          <cell r="BK30">
            <v>225072.40123000002</v>
          </cell>
          <cell r="BL30">
            <v>0.7505859533616317</v>
          </cell>
          <cell r="BM30">
            <v>1019263.3677300001</v>
          </cell>
          <cell r="BN30">
            <v>0.62738053657499737</v>
          </cell>
          <cell r="BO30">
            <v>183133.96599999999</v>
          </cell>
          <cell r="BP30">
            <v>0.60485153749564502</v>
          </cell>
          <cell r="BQ30">
            <v>970584.21600000001</v>
          </cell>
          <cell r="BR30">
            <v>0.6397752133205326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99434.589760000075</v>
          </cell>
          <cell r="E31">
            <v>0.52995425080317271</v>
          </cell>
          <cell r="F31">
            <v>-99251.004100000006</v>
          </cell>
          <cell r="G31">
            <v>0.53008818006977698</v>
          </cell>
          <cell r="H31">
            <v>-147192.81700000001</v>
          </cell>
          <cell r="I31">
            <v>0.80374822358605935</v>
          </cell>
          <cell r="J31">
            <v>-26998.705709999995</v>
          </cell>
          <cell r="K31">
            <v>1.0178786188635363</v>
          </cell>
          <cell r="L31">
            <v>-13038.80457</v>
          </cell>
          <cell r="M31">
            <v>0.58774560392559738</v>
          </cell>
          <cell r="N31">
            <v>-16957.726999999999</v>
          </cell>
          <cell r="O31">
            <v>0.75818960115356837</v>
          </cell>
          <cell r="P31">
            <v>-17086.616999999998</v>
          </cell>
          <cell r="Q31">
            <v>0.81137638151832447</v>
          </cell>
          <cell r="R31">
            <v>-183.58565999999996</v>
          </cell>
          <cell r="S31">
            <v>0.46626626436969748</v>
          </cell>
          <cell r="T31">
            <v>380.76299999999998</v>
          </cell>
          <cell r="U31">
            <v>-0.99699928517002734</v>
          </cell>
          <cell r="V31">
            <v>42.396000000000001</v>
          </cell>
          <cell r="W31">
            <v>-0.85405209403517257</v>
          </cell>
          <cell r="X31">
            <v>42.396000000000001</v>
          </cell>
          <cell r="Y31">
            <v>-0.85405209403517257</v>
          </cell>
          <cell r="Z31">
            <v>0</v>
          </cell>
          <cell r="AA31" t="str">
            <v>-</v>
          </cell>
          <cell r="AB31">
            <v>0</v>
          </cell>
          <cell r="AC31" t="str">
            <v>-</v>
          </cell>
          <cell r="AD31">
            <v>0</v>
          </cell>
          <cell r="AE31" t="str">
            <v>-</v>
          </cell>
          <cell r="AF31">
            <v>0</v>
          </cell>
          <cell r="AG31" t="str">
            <v>-</v>
          </cell>
          <cell r="AH31">
            <v>0</v>
          </cell>
          <cell r="AI31" t="str">
            <v>-</v>
          </cell>
          <cell r="AJ31">
            <v>0</v>
          </cell>
          <cell r="AK31" t="str">
            <v>-</v>
          </cell>
          <cell r="AL31" t="str">
            <v>%of Retro Prems</v>
          </cell>
          <cell r="AM31">
            <v>-40037.510279999995</v>
          </cell>
          <cell r="AN31">
            <v>0.82197490828881059</v>
          </cell>
          <cell r="AO31">
            <v>-139288.51438000001</v>
          </cell>
          <cell r="AP31">
            <v>0.59034611660881386</v>
          </cell>
          <cell r="AQ31">
            <v>-34044.343999999997</v>
          </cell>
          <cell r="AR31">
            <v>0.78398241819056635</v>
          </cell>
          <cell r="AS31">
            <v>-181237.16100000002</v>
          </cell>
          <cell r="AT31">
            <v>0.79995966505229477</v>
          </cell>
          <cell r="AU31">
            <v>-39952.718279999994</v>
          </cell>
          <cell r="AV31">
            <v>0.81856565932917569</v>
          </cell>
          <cell r="AW31">
            <v>-139387.30804</v>
          </cell>
          <cell r="AX31">
            <v>0.58953297169614927</v>
          </cell>
          <cell r="AY31">
            <v>-33959.551999999996</v>
          </cell>
          <cell r="AZ31">
            <v>0.78024593418956867</v>
          </cell>
          <cell r="BA31">
            <v>-180771.606</v>
          </cell>
          <cell r="BB31">
            <v>0.79621366481578826</v>
          </cell>
          <cell r="BC31">
            <v>0</v>
          </cell>
          <cell r="BD31" t="str">
            <v>-</v>
          </cell>
          <cell r="BE31">
            <v>0</v>
          </cell>
          <cell r="BF31" t="str">
            <v>-</v>
          </cell>
          <cell r="BG31">
            <v>0</v>
          </cell>
          <cell r="BH31" t="str">
            <v>-</v>
          </cell>
          <cell r="BI31">
            <v>0</v>
          </cell>
          <cell r="BJ31" t="str">
            <v>-</v>
          </cell>
          <cell r="BK31">
            <v>-39952.718279999994</v>
          </cell>
          <cell r="BL31">
            <v>0.81856565932917569</v>
          </cell>
          <cell r="BM31">
            <v>-139387.30804</v>
          </cell>
          <cell r="BN31">
            <v>0.58953297169614927</v>
          </cell>
          <cell r="BO31">
            <v>-33959.551999999996</v>
          </cell>
          <cell r="BP31">
            <v>0.78024593418956867</v>
          </cell>
          <cell r="BQ31">
            <v>-180771.606</v>
          </cell>
          <cell r="BR31">
            <v>0.79621366481578826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694756.37673999951</v>
          </cell>
          <cell r="E32">
            <v>0.61096685542377849</v>
          </cell>
          <cell r="F32">
            <v>685632.76086000004</v>
          </cell>
          <cell r="G32">
            <v>0.61105873915949771</v>
          </cell>
          <cell r="H32">
            <v>631817.59</v>
          </cell>
          <cell r="I32">
            <v>0.62173039851350453</v>
          </cell>
          <cell r="J32">
            <v>103005.36443000003</v>
          </cell>
          <cell r="K32">
            <v>0.81227437370011246</v>
          </cell>
          <cell r="L32">
            <v>80095.122520000004</v>
          </cell>
          <cell r="M32">
            <v>0.66924324506887534</v>
          </cell>
          <cell r="N32">
            <v>73227.172000000006</v>
          </cell>
          <cell r="O32">
            <v>0.55425741768195014</v>
          </cell>
          <cell r="P32">
            <v>73783.737999999998</v>
          </cell>
          <cell r="Q32">
            <v>0.60056524016748969</v>
          </cell>
          <cell r="R32">
            <v>8935.6158800000012</v>
          </cell>
          <cell r="S32">
            <v>0.92863865666352929</v>
          </cell>
          <cell r="T32">
            <v>8140.857</v>
          </cell>
          <cell r="U32">
            <v>0.7176203710094613</v>
          </cell>
          <cell r="V32">
            <v>897.09799999999996</v>
          </cell>
          <cell r="W32">
            <v>0.68540409211069175</v>
          </cell>
          <cell r="X32">
            <v>897.09799999999996</v>
          </cell>
          <cell r="Y32">
            <v>0.68540409211069175</v>
          </cell>
          <cell r="Z32">
            <v>188</v>
          </cell>
          <cell r="AA32">
            <v>3.4309396299582323E-2</v>
          </cell>
          <cell r="AB32">
            <v>679.74900000000002</v>
          </cell>
          <cell r="AC32">
            <v>0.21162229155757348</v>
          </cell>
          <cell r="AD32">
            <v>0</v>
          </cell>
          <cell r="AE32" t="str">
            <v>-</v>
          </cell>
          <cell r="AF32">
            <v>225</v>
          </cell>
          <cell r="AG32">
            <v>0.23859618150883202</v>
          </cell>
          <cell r="AH32">
            <v>181.61799999999999</v>
          </cell>
          <cell r="AI32">
            <v>0.22267859726387496</v>
          </cell>
          <cell r="AJ32">
            <v>187.69</v>
          </cell>
          <cell r="AK32">
            <v>0.22269814902705268</v>
          </cell>
          <cell r="AL32" t="str">
            <v>%of Net Prems</v>
          </cell>
          <cell r="AM32">
            <v>183100.48695000005</v>
          </cell>
          <cell r="AN32">
            <v>0.7428277320167701</v>
          </cell>
          <cell r="AO32">
            <v>868733.24781000009</v>
          </cell>
          <cell r="AP32">
            <v>0.63479212526252105</v>
          </cell>
          <cell r="AQ32">
            <v>147010.91000000003</v>
          </cell>
          <cell r="AR32">
            <v>0.57657039875304694</v>
          </cell>
          <cell r="AS32">
            <v>778828.5</v>
          </cell>
          <cell r="AT32">
            <v>0.61267228920079508</v>
          </cell>
          <cell r="AU32">
            <v>184894.68295000002</v>
          </cell>
          <cell r="AV32">
            <v>0.74222430512827964</v>
          </cell>
          <cell r="AW32">
            <v>879463.05969000002</v>
          </cell>
          <cell r="AX32">
            <v>0.63693582472755872</v>
          </cell>
          <cell r="AY32">
            <v>148805.106</v>
          </cell>
          <cell r="AZ32">
            <v>0.57767639421829586</v>
          </cell>
          <cell r="BA32">
            <v>788763.55299999996</v>
          </cell>
          <cell r="BB32">
            <v>0.61374682187708873</v>
          </cell>
          <cell r="BC32">
            <v>225</v>
          </cell>
          <cell r="BD32">
            <v>0.11567200039342874</v>
          </cell>
          <cell r="BE32">
            <v>413</v>
          </cell>
          <cell r="BF32">
            <v>5.5625115158635427E-2</v>
          </cell>
          <cell r="BG32">
            <v>369.30799999999999</v>
          </cell>
          <cell r="BH32">
            <v>0.22268853344717759</v>
          </cell>
          <cell r="BI32">
            <v>1049.057</v>
          </cell>
          <cell r="BJ32">
            <v>0.21539035481425695</v>
          </cell>
          <cell r="BK32">
            <v>185119.68295000002</v>
          </cell>
          <cell r="BL32">
            <v>0.73736980679326458</v>
          </cell>
          <cell r="BM32">
            <v>879876.05969000002</v>
          </cell>
          <cell r="BN32">
            <v>0.63382671185078743</v>
          </cell>
          <cell r="BO32">
            <v>149174.41399999999</v>
          </cell>
          <cell r="BP32">
            <v>0.57540556705096169</v>
          </cell>
          <cell r="BQ32">
            <v>789812.61</v>
          </cell>
          <cell r="BR32">
            <v>0.6122428339376228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7844.9222100000006</v>
          </cell>
          <cell r="E34">
            <v>5.921718885491375E-3</v>
          </cell>
          <cell r="F34">
            <v>7823.6809600000006</v>
          </cell>
          <cell r="G34">
            <v>5.975580037928167E-3</v>
          </cell>
          <cell r="H34">
            <v>4449.7849999999999</v>
          </cell>
          <cell r="I34">
            <v>3.7101410275733209E-3</v>
          </cell>
          <cell r="J34">
            <v>1954.9297199999999</v>
          </cell>
          <cell r="K34">
            <v>1.2749358807521732E-2</v>
          </cell>
          <cell r="L34">
            <v>866.06901000000005</v>
          </cell>
          <cell r="M34">
            <v>6.1048999063688858E-3</v>
          </cell>
          <cell r="N34">
            <v>513.952</v>
          </cell>
          <cell r="O34">
            <v>3.326901176803127E-3</v>
          </cell>
          <cell r="P34">
            <v>517.85799999999995</v>
          </cell>
          <cell r="Q34">
            <v>3.5983360900578906E-3</v>
          </cell>
          <cell r="R34">
            <v>21.241250000000001</v>
          </cell>
          <cell r="S34">
            <v>2.1207297180835375E-3</v>
          </cell>
          <cell r="T34">
            <v>0</v>
          </cell>
          <cell r="U34" t="str">
            <v>-</v>
          </cell>
          <cell r="V34">
            <v>0</v>
          </cell>
          <cell r="W34" t="str">
            <v>-</v>
          </cell>
          <cell r="X34">
            <v>0</v>
          </cell>
          <cell r="Y34" t="str">
            <v>-</v>
          </cell>
          <cell r="Z34">
            <v>0</v>
          </cell>
          <cell r="AA34" t="str">
            <v>-</v>
          </cell>
          <cell r="AB34">
            <v>0</v>
          </cell>
          <cell r="AC34" t="str">
            <v>-</v>
          </cell>
          <cell r="AD34">
            <v>0</v>
          </cell>
          <cell r="AE34" t="str">
            <v>-</v>
          </cell>
          <cell r="AF34">
            <v>6.4960200000000006</v>
          </cell>
          <cell r="AG34">
            <v>6.8885580755777909E-3</v>
          </cell>
          <cell r="AH34">
            <v>0</v>
          </cell>
          <cell r="AI34" t="str">
            <v>-</v>
          </cell>
          <cell r="AJ34">
            <v>0</v>
          </cell>
          <cell r="AK34" t="str">
            <v>-</v>
          </cell>
          <cell r="AL34" t="str">
            <v>%of Accpt Prems</v>
          </cell>
          <cell r="AM34">
            <v>2820.9987299999998</v>
          </cell>
          <cell r="AN34">
            <v>9.5562253941181684E-3</v>
          </cell>
          <cell r="AO34">
            <v>10644.679690000001</v>
          </cell>
          <cell r="AP34">
            <v>6.6343665179170929E-3</v>
          </cell>
          <cell r="AQ34">
            <v>1031.81</v>
          </cell>
          <cell r="AR34">
            <v>3.4578122392706066E-3</v>
          </cell>
          <cell r="AS34">
            <v>5481.5949999999993</v>
          </cell>
          <cell r="AT34">
            <v>3.6598693058383794E-3</v>
          </cell>
          <cell r="AU34">
            <v>2820.9987299999998</v>
          </cell>
          <cell r="AV34">
            <v>9.469072682887103E-3</v>
          </cell>
          <cell r="AW34">
            <v>10665.92094</v>
          </cell>
          <cell r="AX34">
            <v>6.5952656777862328E-3</v>
          </cell>
          <cell r="AY34">
            <v>1031.81</v>
          </cell>
          <cell r="AZ34">
            <v>3.426612096853637E-3</v>
          </cell>
          <cell r="BA34">
            <v>5481.5949999999993</v>
          </cell>
          <cell r="BB34">
            <v>3.6249135890695579E-3</v>
          </cell>
          <cell r="BC34">
            <v>6.4960200000000006</v>
          </cell>
          <cell r="BD34">
            <v>3.3395894577587606E-3</v>
          </cell>
          <cell r="BE34">
            <v>6.4960200000000006</v>
          </cell>
          <cell r="BF34">
            <v>8.7491975925617176E-4</v>
          </cell>
          <cell r="BG34">
            <v>0</v>
          </cell>
          <cell r="BH34" t="str">
            <v>-</v>
          </cell>
          <cell r="BI34">
            <v>0</v>
          </cell>
          <cell r="BJ34" t="str">
            <v>-</v>
          </cell>
          <cell r="BK34">
            <v>2827.4947499999998</v>
          </cell>
          <cell r="BL34">
            <v>9.429311772370599E-3</v>
          </cell>
          <cell r="BM34">
            <v>10672.41696</v>
          </cell>
          <cell r="BN34">
            <v>6.5691232422379819E-3</v>
          </cell>
          <cell r="BO34">
            <v>1031.81</v>
          </cell>
          <cell r="BP34">
            <v>3.4078433320413183E-3</v>
          </cell>
          <cell r="BQ34">
            <v>5481.5949999999993</v>
          </cell>
          <cell r="BR34">
            <v>3.6132759555011812E-3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3277.1141400000001</v>
          </cell>
          <cell r="E35">
            <v>1.7465960015041172E-2</v>
          </cell>
          <cell r="F35">
            <v>-3277.1141400000001</v>
          </cell>
          <cell r="G35">
            <v>1.7502689127489972E-2</v>
          </cell>
          <cell r="H35">
            <v>-864.54700000000003</v>
          </cell>
          <cell r="I35">
            <v>4.7208697382064291E-3</v>
          </cell>
          <cell r="J35">
            <v>-1010.00037</v>
          </cell>
          <cell r="K35">
            <v>3.8078039470109869E-2</v>
          </cell>
          <cell r="L35">
            <v>-434.92164000000002</v>
          </cell>
          <cell r="M35">
            <v>1.960480967329287E-2</v>
          </cell>
          <cell r="N35">
            <v>-99.855000000000004</v>
          </cell>
          <cell r="O35">
            <v>4.4645737381660625E-3</v>
          </cell>
          <cell r="P35">
            <v>-100.614</v>
          </cell>
          <cell r="Q35">
            <v>4.7777639804347872E-3</v>
          </cell>
          <cell r="R35">
            <v>0</v>
          </cell>
          <cell r="S35" t="str">
            <v>-</v>
          </cell>
          <cell r="T35">
            <v>0</v>
          </cell>
          <cell r="U35" t="str">
            <v>-</v>
          </cell>
          <cell r="V35">
            <v>0</v>
          </cell>
          <cell r="W35" t="str">
            <v>-</v>
          </cell>
          <cell r="X35">
            <v>0</v>
          </cell>
          <cell r="Y35" t="str">
            <v>-</v>
          </cell>
          <cell r="Z35">
            <v>0</v>
          </cell>
          <cell r="AA35" t="str">
            <v>-</v>
          </cell>
          <cell r="AB35">
            <v>0</v>
          </cell>
          <cell r="AC35" t="str">
            <v>-</v>
          </cell>
          <cell r="AD35">
            <v>0</v>
          </cell>
          <cell r="AE35" t="str">
            <v>-</v>
          </cell>
          <cell r="AF35">
            <v>-3.2480100000000003</v>
          </cell>
          <cell r="AG35">
            <v>22320154763329.539</v>
          </cell>
          <cell r="AH35">
            <v>0</v>
          </cell>
          <cell r="AI35" t="str">
            <v>-</v>
          </cell>
          <cell r="AJ35">
            <v>0</v>
          </cell>
          <cell r="AK35" t="str">
            <v>-</v>
          </cell>
          <cell r="AL35" t="str">
            <v>%of Retro Prems</v>
          </cell>
          <cell r="AM35">
            <v>-1444.92201</v>
          </cell>
          <cell r="AN35">
            <v>2.9664422896134038E-2</v>
          </cell>
          <cell r="AO35">
            <v>-4722.0361499999999</v>
          </cell>
          <cell r="AP35">
            <v>2.0013392461304059E-2</v>
          </cell>
          <cell r="AQ35">
            <v>-200.46899999999999</v>
          </cell>
          <cell r="AR35">
            <v>4.6164546860484271E-3</v>
          </cell>
          <cell r="AS35">
            <v>-1065.0160000000001</v>
          </cell>
          <cell r="AT35">
            <v>4.7008562589177542E-3</v>
          </cell>
          <cell r="AU35">
            <v>-1444.92201</v>
          </cell>
          <cell r="AV35">
            <v>2.9604081742467311E-2</v>
          </cell>
          <cell r="AW35">
            <v>-4722.0361499999999</v>
          </cell>
          <cell r="AX35">
            <v>1.9971660570181019E-2</v>
          </cell>
          <cell r="AY35">
            <v>-200.46899999999999</v>
          </cell>
          <cell r="AZ35">
            <v>4.6059241942016391E-3</v>
          </cell>
          <cell r="BA35">
            <v>-1065.0160000000001</v>
          </cell>
          <cell r="BB35">
            <v>4.6908931729436072E-3</v>
          </cell>
          <cell r="BC35">
            <v>-3.2480100000000003</v>
          </cell>
          <cell r="BD35" t="str">
            <v>-</v>
          </cell>
          <cell r="BE35">
            <v>-3.2480100000000003</v>
          </cell>
          <cell r="BF35" t="str">
            <v>-</v>
          </cell>
          <cell r="BG35">
            <v>0</v>
          </cell>
          <cell r="BH35" t="str">
            <v>-</v>
          </cell>
          <cell r="BI35">
            <v>0</v>
          </cell>
          <cell r="BJ35" t="str">
            <v>-</v>
          </cell>
          <cell r="BK35">
            <v>-1448.17002</v>
          </cell>
          <cell r="BL35">
            <v>2.9670628139348867E-2</v>
          </cell>
          <cell r="BM35">
            <v>-4725.2841600000002</v>
          </cell>
          <cell r="BN35">
            <v>1.9985397896873987E-2</v>
          </cell>
          <cell r="BO35">
            <v>-200.46899999999999</v>
          </cell>
          <cell r="BP35">
            <v>4.6059241942016391E-3</v>
          </cell>
          <cell r="BQ35">
            <v>-1065.0160000000001</v>
          </cell>
          <cell r="BR35">
            <v>4.6908931729436072E-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4567.808070000001</v>
          </cell>
          <cell r="E36">
            <v>4.0169179098469218E-3</v>
          </cell>
          <cell r="F36">
            <v>4546.56682</v>
          </cell>
          <cell r="G36">
            <v>4.0520516917086089E-3</v>
          </cell>
          <cell r="H36">
            <v>3585.2379999999998</v>
          </cell>
          <cell r="I36">
            <v>3.5279984061630195E-3</v>
          </cell>
          <cell r="J36">
            <v>944.92934999999989</v>
          </cell>
          <cell r="K36">
            <v>7.4514749810307918E-3</v>
          </cell>
          <cell r="L36">
            <v>431.14737000000002</v>
          </cell>
          <cell r="M36">
            <v>3.6024973297176881E-3</v>
          </cell>
          <cell r="N36">
            <v>414.09699999999998</v>
          </cell>
          <cell r="O36">
            <v>3.1343055811283069E-3</v>
          </cell>
          <cell r="P36">
            <v>417.24399999999991</v>
          </cell>
          <cell r="Q36">
            <v>3.3961717020686054E-3</v>
          </cell>
          <cell r="R36">
            <v>21.241250000000001</v>
          </cell>
          <cell r="S36">
            <v>2.20750826028728E-3</v>
          </cell>
          <cell r="T36">
            <v>0</v>
          </cell>
          <cell r="U36" t="str">
            <v>-</v>
          </cell>
          <cell r="V36">
            <v>0</v>
          </cell>
          <cell r="W36" t="str">
            <v>-</v>
          </cell>
          <cell r="X36">
            <v>0</v>
          </cell>
          <cell r="Y36" t="str">
            <v>-</v>
          </cell>
          <cell r="Z36">
            <v>0</v>
          </cell>
          <cell r="AA36" t="str">
            <v>-</v>
          </cell>
          <cell r="AB36">
            <v>0</v>
          </cell>
          <cell r="AC36" t="str">
            <v>-</v>
          </cell>
          <cell r="AD36">
            <v>0</v>
          </cell>
          <cell r="AE36" t="str">
            <v>-</v>
          </cell>
          <cell r="AF36">
            <v>3.2480100000000003</v>
          </cell>
          <cell r="AG36">
            <v>3.4442790377888955E-3</v>
          </cell>
          <cell r="AH36">
            <v>0</v>
          </cell>
          <cell r="AI36" t="str">
            <v>-</v>
          </cell>
          <cell r="AJ36">
            <v>0</v>
          </cell>
          <cell r="AK36" t="str">
            <v>-</v>
          </cell>
          <cell r="AL36" t="str">
            <v>%of Net Prems</v>
          </cell>
          <cell r="AM36">
            <v>1376.0767199999998</v>
          </cell>
          <cell r="AN36">
            <v>5.58266100776569E-3</v>
          </cell>
          <cell r="AO36">
            <v>5922.6435400000009</v>
          </cell>
          <cell r="AP36">
            <v>4.3277352275933739E-3</v>
          </cell>
          <cell r="AQ36">
            <v>831.34099999999989</v>
          </cell>
          <cell r="AR36">
            <v>3.260483265287975E-3</v>
          </cell>
          <cell r="AS36">
            <v>4416.5789999999997</v>
          </cell>
          <cell r="AT36">
            <v>3.4743407134769184E-3</v>
          </cell>
          <cell r="AU36">
            <v>1376.0767199999998</v>
          </cell>
          <cell r="AV36">
            <v>5.5239965314816649E-3</v>
          </cell>
          <cell r="AW36">
            <v>5943.8847900000001</v>
          </cell>
          <cell r="AX36">
            <v>4.304755178845961E-3</v>
          </cell>
          <cell r="AY36">
            <v>831.34099999999989</v>
          </cell>
          <cell r="AZ36">
            <v>3.2273494112885636E-3</v>
          </cell>
          <cell r="BA36">
            <v>4416.5789999999997</v>
          </cell>
          <cell r="BB36">
            <v>3.4365955608741099E-3</v>
          </cell>
          <cell r="BC36">
            <v>3.2480100000000003</v>
          </cell>
          <cell r="BD36">
            <v>1.6697947288793803E-3</v>
          </cell>
          <cell r="BE36">
            <v>3.2480100000000003</v>
          </cell>
          <cell r="BF36">
            <v>4.3745987962808588E-4</v>
          </cell>
          <cell r="BG36">
            <v>0</v>
          </cell>
          <cell r="BH36" t="str">
            <v>-</v>
          </cell>
          <cell r="BI36">
            <v>0</v>
          </cell>
          <cell r="BJ36" t="str">
            <v>-</v>
          </cell>
          <cell r="BK36">
            <v>1379.3247299999998</v>
          </cell>
          <cell r="BL36">
            <v>5.4941343538276177E-3</v>
          </cell>
          <cell r="BM36">
            <v>5947.1328000000003</v>
          </cell>
          <cell r="BN36">
            <v>4.2840711325775006E-3</v>
          </cell>
          <cell r="BO36">
            <v>831.34099999999989</v>
          </cell>
          <cell r="BP36">
            <v>3.2067043314660754E-3</v>
          </cell>
          <cell r="BQ36">
            <v>4416.5789999999997</v>
          </cell>
          <cell r="BR36">
            <v>3.4236207538765329E-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3867.0948899999485</v>
          </cell>
          <cell r="E38">
            <v>2.9190664010548401E-3</v>
          </cell>
          <cell r="F38">
            <v>4002.6477699999509</v>
          </cell>
          <cell r="G38">
            <v>3.0571469153145782E-3</v>
          </cell>
          <cell r="H38">
            <v>0</v>
          </cell>
          <cell r="I38" t="str">
            <v>-</v>
          </cell>
          <cell r="J38">
            <v>-29892.454029999997</v>
          </cell>
          <cell r="K38">
            <v>-0.19494799130979451</v>
          </cell>
          <cell r="L38">
            <v>-6411.9072899999692</v>
          </cell>
          <cell r="M38">
            <v>-4.5197382382227001E-2</v>
          </cell>
          <cell r="N38">
            <v>0</v>
          </cell>
          <cell r="O38" t="str">
            <v>-</v>
          </cell>
          <cell r="P38">
            <v>0</v>
          </cell>
          <cell r="Q38" t="str">
            <v>-</v>
          </cell>
          <cell r="R38">
            <v>-135.55288000000002</v>
          </cell>
          <cell r="S38">
            <v>-1.3533620713838011E-2</v>
          </cell>
          <cell r="T38">
            <v>-65.241</v>
          </cell>
          <cell r="U38">
            <v>-5.5637196460423324E-3</v>
          </cell>
          <cell r="V38">
            <v>-6.9779999999999998</v>
          </cell>
          <cell r="W38">
            <v>-5.1365438818226855E-3</v>
          </cell>
          <cell r="X38">
            <v>-6.9779999999999998</v>
          </cell>
          <cell r="Y38">
            <v>-5.1365438818226855E-3</v>
          </cell>
          <cell r="Z38">
            <v>0</v>
          </cell>
          <cell r="AA38" t="str">
            <v>-</v>
          </cell>
          <cell r="AB38">
            <v>0</v>
          </cell>
          <cell r="AC38" t="str">
            <v>-</v>
          </cell>
          <cell r="AD38">
            <v>0</v>
          </cell>
          <cell r="AE38" t="str">
            <v>-</v>
          </cell>
          <cell r="AF38">
            <v>742.75837000000001</v>
          </cell>
          <cell r="AG38">
            <v>0.78764138162544084</v>
          </cell>
          <cell r="AH38">
            <v>0</v>
          </cell>
          <cell r="AI38" t="str">
            <v>-</v>
          </cell>
          <cell r="AJ38">
            <v>0</v>
          </cell>
          <cell r="AK38" t="str">
            <v>-</v>
          </cell>
          <cell r="AL38" t="str">
            <v>%of Accpt Prems</v>
          </cell>
          <cell r="AM38">
            <v>-36304.361319999967</v>
          </cell>
          <cell r="AN38">
            <v>-0.12298221047530393</v>
          </cell>
          <cell r="AO38">
            <v>-32301.713550000015</v>
          </cell>
          <cell r="AP38">
            <v>-2.0132255087843696E-2</v>
          </cell>
          <cell r="AQ38">
            <v>0</v>
          </cell>
          <cell r="AR38" t="str">
            <v>-</v>
          </cell>
          <cell r="AS38">
            <v>0</v>
          </cell>
          <cell r="AT38" t="str">
            <v>-</v>
          </cell>
          <cell r="AU38">
            <v>-36318.317319999973</v>
          </cell>
          <cell r="AV38">
            <v>-0.12190745878968803</v>
          </cell>
          <cell r="AW38">
            <v>-32451.222430000023</v>
          </cell>
          <cell r="AX38">
            <v>-2.0066193505348249E-2</v>
          </cell>
          <cell r="AY38">
            <v>-13.956</v>
          </cell>
          <cell r="AZ38">
            <v>-4.6347484928125679E-5</v>
          </cell>
          <cell r="BA38">
            <v>-79.197000000000003</v>
          </cell>
          <cell r="BB38">
            <v>-5.2372034328246029E-5</v>
          </cell>
          <cell r="BC38">
            <v>742.75837000000001</v>
          </cell>
          <cell r="BD38">
            <v>0.38185042874161113</v>
          </cell>
          <cell r="BE38">
            <v>742.75837000000001</v>
          </cell>
          <cell r="BF38">
            <v>0.10003878902249477</v>
          </cell>
          <cell r="BG38">
            <v>0</v>
          </cell>
          <cell r="BH38" t="str">
            <v>-</v>
          </cell>
          <cell r="BI38">
            <v>0</v>
          </cell>
          <cell r="BJ38" t="str">
            <v>-</v>
          </cell>
          <cell r="BK38">
            <v>-35575.55894999997</v>
          </cell>
          <cell r="BL38">
            <v>-0.11863966743559788</v>
          </cell>
          <cell r="BM38">
            <v>-31708.464060000024</v>
          </cell>
          <cell r="BN38">
            <v>-1.9517304188255202E-2</v>
          </cell>
          <cell r="BO38">
            <v>-13.956</v>
          </cell>
          <cell r="BP38">
            <v>-4.6093623382181447E-5</v>
          </cell>
          <cell r="BQ38">
            <v>-79.197000000000003</v>
          </cell>
          <cell r="BR38">
            <v>-5.2203896101012039E-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33213.852870000046</v>
          </cell>
          <cell r="E39">
            <v>-0.17701910931087719</v>
          </cell>
          <cell r="F39">
            <v>33187.844080000054</v>
          </cell>
          <cell r="G39">
            <v>-0.17725245228835676</v>
          </cell>
          <cell r="H39">
            <v>0</v>
          </cell>
          <cell r="I39" t="str">
            <v>-</v>
          </cell>
          <cell r="J39">
            <v>6432.991390000001</v>
          </cell>
          <cell r="K39">
            <v>-0.24253030725057753</v>
          </cell>
          <cell r="L39">
            <v>13170.282430000003</v>
          </cell>
          <cell r="M39">
            <v>-0.59367218514043851</v>
          </cell>
          <cell r="N39">
            <v>0</v>
          </cell>
          <cell r="O39" t="str">
            <v>-</v>
          </cell>
          <cell r="P39">
            <v>0</v>
          </cell>
          <cell r="Q39" t="str">
            <v>-</v>
          </cell>
          <cell r="R39">
            <v>26.008790000000001</v>
          </cell>
          <cell r="S39">
            <v>-6.6056473877512803E-2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0</v>
          </cell>
          <cell r="Y39" t="str">
            <v>-</v>
          </cell>
          <cell r="Z39">
            <v>0</v>
          </cell>
          <cell r="AA39" t="str">
            <v>-</v>
          </cell>
          <cell r="AB39">
            <v>0</v>
          </cell>
          <cell r="AC39" t="str">
            <v>-</v>
          </cell>
          <cell r="AD39">
            <v>0</v>
          </cell>
          <cell r="AE39" t="str">
            <v>-</v>
          </cell>
          <cell r="AF39">
            <v>-215.691</v>
          </cell>
          <cell r="AG39">
            <v>1482217265666457.5</v>
          </cell>
          <cell r="AH39">
            <v>0</v>
          </cell>
          <cell r="AI39" t="str">
            <v>-</v>
          </cell>
          <cell r="AJ39">
            <v>0</v>
          </cell>
          <cell r="AK39" t="str">
            <v>-</v>
          </cell>
          <cell r="AL39" t="str">
            <v>%of Retro Prems</v>
          </cell>
          <cell r="AM39">
            <v>19603.273820000002</v>
          </cell>
          <cell r="AN39">
            <v>-0.40245757260296217</v>
          </cell>
          <cell r="AO39">
            <v>52791.117900000056</v>
          </cell>
          <cell r="AP39">
            <v>-0.22374444570986077</v>
          </cell>
          <cell r="AQ39">
            <v>0</v>
          </cell>
          <cell r="AR39" t="str">
            <v>-</v>
          </cell>
          <cell r="AS39">
            <v>0</v>
          </cell>
          <cell r="AT39" t="str">
            <v>-</v>
          </cell>
          <cell r="AU39">
            <v>19603.273820000002</v>
          </cell>
          <cell r="AV39">
            <v>-0.40163892346497615</v>
          </cell>
          <cell r="AW39">
            <v>52817.126690000056</v>
          </cell>
          <cell r="AX39">
            <v>-0.2233878973046256</v>
          </cell>
          <cell r="AY39">
            <v>0</v>
          </cell>
          <cell r="AZ39" t="str">
            <v>-</v>
          </cell>
          <cell r="BA39">
            <v>0</v>
          </cell>
          <cell r="BB39" t="str">
            <v>-</v>
          </cell>
          <cell r="BC39">
            <v>-215.691</v>
          </cell>
          <cell r="BD39" t="str">
            <v>-</v>
          </cell>
          <cell r="BE39">
            <v>-215.691</v>
          </cell>
          <cell r="BF39" t="str">
            <v>-</v>
          </cell>
          <cell r="BG39">
            <v>0</v>
          </cell>
          <cell r="BH39" t="str">
            <v>-</v>
          </cell>
          <cell r="BI39">
            <v>0</v>
          </cell>
          <cell r="BJ39" t="str">
            <v>-</v>
          </cell>
          <cell r="BK39">
            <v>19387.582820000003</v>
          </cell>
          <cell r="BL39">
            <v>-0.39721976869335324</v>
          </cell>
          <cell r="BM39">
            <v>52601.435690000057</v>
          </cell>
          <cell r="BN39">
            <v>-0.22247564095943795</v>
          </cell>
          <cell r="BO39">
            <v>0</v>
          </cell>
          <cell r="BP39" t="str">
            <v>-</v>
          </cell>
          <cell r="BQ39">
            <v>0</v>
          </cell>
          <cell r="BR39" t="str">
            <v>-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NET IBNR</v>
          </cell>
          <cell r="B40" t="str">
            <v>NET IBNR</v>
          </cell>
          <cell r="D40">
            <v>37080.947759999995</v>
          </cell>
          <cell r="E40">
            <v>3.2608883930458583E-2</v>
          </cell>
          <cell r="F40">
            <v>37190.491850000006</v>
          </cell>
          <cell r="G40">
            <v>3.314540429788905E-2</v>
          </cell>
          <cell r="H40">
            <v>0</v>
          </cell>
          <cell r="I40" t="str">
            <v>-</v>
          </cell>
          <cell r="J40">
            <v>-23459.462639999998</v>
          </cell>
          <cell r="K40">
            <v>-0.18499541677945192</v>
          </cell>
          <cell r="L40">
            <v>6758.3751400000338</v>
          </cell>
          <cell r="M40">
            <v>5.6470316391076511E-2</v>
          </cell>
          <cell r="N40">
            <v>0</v>
          </cell>
          <cell r="O40" t="str">
            <v>-</v>
          </cell>
          <cell r="P40">
            <v>0</v>
          </cell>
          <cell r="Q40" t="str">
            <v>-</v>
          </cell>
          <cell r="R40">
            <v>-109.54409000000001</v>
          </cell>
          <cell r="S40">
            <v>-1.1384428107604459E-2</v>
          </cell>
          <cell r="T40">
            <v>-65.241</v>
          </cell>
          <cell r="U40">
            <v>-5.7510248153269695E-3</v>
          </cell>
          <cell r="V40">
            <v>-6.9779999999999998</v>
          </cell>
          <cell r="W40">
            <v>-5.331357058814541E-3</v>
          </cell>
          <cell r="X40">
            <v>-6.9779999999999998</v>
          </cell>
          <cell r="Y40">
            <v>-5.331357058814541E-3</v>
          </cell>
          <cell r="Z40">
            <v>0</v>
          </cell>
          <cell r="AA40" t="str">
            <v>-</v>
          </cell>
          <cell r="AB40">
            <v>0</v>
          </cell>
          <cell r="AC40" t="str">
            <v>-</v>
          </cell>
          <cell r="AD40">
            <v>0</v>
          </cell>
          <cell r="AE40" t="str">
            <v>-</v>
          </cell>
          <cell r="AF40">
            <v>527.06736999999998</v>
          </cell>
          <cell r="AG40">
            <v>0.55891671946623434</v>
          </cell>
          <cell r="AH40">
            <v>0</v>
          </cell>
          <cell r="AI40" t="str">
            <v>-</v>
          </cell>
          <cell r="AJ40">
            <v>0</v>
          </cell>
          <cell r="AK40" t="str">
            <v>-</v>
          </cell>
          <cell r="AL40" t="str">
            <v>%of Net Prems</v>
          </cell>
          <cell r="AM40">
            <v>-16701.087499999965</v>
          </cell>
          <cell r="AN40">
            <v>-6.775531379786208E-2</v>
          </cell>
          <cell r="AO40">
            <v>20489.404350000041</v>
          </cell>
          <cell r="AP40">
            <v>1.4971813920427174E-2</v>
          </cell>
          <cell r="AQ40">
            <v>0</v>
          </cell>
          <cell r="AR40" t="str">
            <v>-</v>
          </cell>
          <cell r="AS40">
            <v>0</v>
          </cell>
          <cell r="AT40" t="str">
            <v>-</v>
          </cell>
          <cell r="AU40">
            <v>-16715.043499999971</v>
          </cell>
          <cell r="AV40">
            <v>-6.7099341901202272E-2</v>
          </cell>
          <cell r="AW40">
            <v>20365.904260000032</v>
          </cell>
          <cell r="AX40">
            <v>1.4749651941876914E-2</v>
          </cell>
          <cell r="AY40">
            <v>-13.956</v>
          </cell>
          <cell r="AZ40">
            <v>-5.4178596248643092E-5</v>
          </cell>
          <cell r="BA40">
            <v>-79.197000000000003</v>
          </cell>
          <cell r="BB40">
            <v>-6.1624179853806969E-5</v>
          </cell>
          <cell r="BC40">
            <v>527.06736999999998</v>
          </cell>
          <cell r="BD40">
            <v>0.27096416457779315</v>
          </cell>
          <cell r="BE40">
            <v>527.06736999999998</v>
          </cell>
          <cell r="BF40">
            <v>7.0988336931256918E-2</v>
          </cell>
          <cell r="BG40">
            <v>0</v>
          </cell>
          <cell r="BH40" t="str">
            <v>-</v>
          </cell>
          <cell r="BI40">
            <v>0</v>
          </cell>
          <cell r="BJ40" t="str">
            <v>-</v>
          </cell>
          <cell r="BK40">
            <v>-16187.976129999966</v>
          </cell>
          <cell r="BL40">
            <v>-6.4480041458238962E-2</v>
          </cell>
          <cell r="BM40">
            <v>20892.971630000033</v>
          </cell>
          <cell r="BN40">
            <v>1.5050441892577853E-2</v>
          </cell>
          <cell r="BO40">
            <v>-13.956</v>
          </cell>
          <cell r="BP40">
            <v>-5.3832020374239394E-5</v>
          </cell>
          <cell r="BQ40">
            <v>-79.197000000000003</v>
          </cell>
          <cell r="BR40">
            <v>-6.1391518830470322E-5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B42" t="str">
            <v>Net Incurred Claims</v>
          </cell>
          <cell r="D42">
            <v>736405.13256999955</v>
          </cell>
          <cell r="E42">
            <v>0.64759265726408399</v>
          </cell>
          <cell r="F42">
            <v>727369.81952999998</v>
          </cell>
          <cell r="G42">
            <v>0.64825619514909527</v>
          </cell>
          <cell r="H42">
            <v>635402.82799999998</v>
          </cell>
          <cell r="I42">
            <v>0.62525839691966756</v>
          </cell>
          <cell r="J42">
            <v>80490.831140000038</v>
          </cell>
          <cell r="K42">
            <v>0.63473043190169143</v>
          </cell>
          <cell r="L42">
            <v>87284.645030000043</v>
          </cell>
          <cell r="M42">
            <v>0.72931605878966965</v>
          </cell>
          <cell r="N42">
            <v>73641.269</v>
          </cell>
          <cell r="O42">
            <v>0.5573917232630784</v>
          </cell>
          <cell r="P42">
            <v>74200.982000000004</v>
          </cell>
          <cell r="Q42">
            <v>0.60396141186955843</v>
          </cell>
          <cell r="R42">
            <v>8847.3130400000009</v>
          </cell>
          <cell r="S42">
            <v>0.91946173681621213</v>
          </cell>
          <cell r="T42">
            <v>8075.616</v>
          </cell>
          <cell r="U42">
            <v>0.71186934619413433</v>
          </cell>
          <cell r="V42">
            <v>890.12</v>
          </cell>
          <cell r="W42">
            <v>0.68007273505187726</v>
          </cell>
          <cell r="X42">
            <v>890.12</v>
          </cell>
          <cell r="Y42">
            <v>0.68007273505187726</v>
          </cell>
          <cell r="Z42">
            <v>188</v>
          </cell>
          <cell r="AA42">
            <v>3.4309396299582323E-2</v>
          </cell>
          <cell r="AB42">
            <v>679.74900000000002</v>
          </cell>
          <cell r="AC42">
            <v>0.21162229155757348</v>
          </cell>
          <cell r="AD42">
            <v>0</v>
          </cell>
          <cell r="AE42" t="str">
            <v>-</v>
          </cell>
          <cell r="AF42">
            <v>755.31538</v>
          </cell>
          <cell r="AG42">
            <v>0.80095718001285521</v>
          </cell>
          <cell r="AH42">
            <v>181.61799999999999</v>
          </cell>
          <cell r="AI42">
            <v>0.22267859726387496</v>
          </cell>
          <cell r="AJ42">
            <v>187.69</v>
          </cell>
          <cell r="AK42">
            <v>0.22269814902705268</v>
          </cell>
          <cell r="AL42" t="str">
            <v>%of Net Prems</v>
          </cell>
          <cell r="AM42">
            <v>167775.4761700001</v>
          </cell>
          <cell r="AN42">
            <v>0.68065507922667379</v>
          </cell>
          <cell r="AO42">
            <v>895145.29570000013</v>
          </cell>
          <cell r="AP42">
            <v>0.6540916744105415</v>
          </cell>
          <cell r="AQ42">
            <v>147842.25100000002</v>
          </cell>
          <cell r="AR42">
            <v>0.57983088201833477</v>
          </cell>
          <cell r="AS42">
            <v>783245.07900000003</v>
          </cell>
          <cell r="AT42">
            <v>0.61614662991427205</v>
          </cell>
          <cell r="AU42">
            <v>169555.71617000006</v>
          </cell>
          <cell r="AV42">
            <v>0.6806489597585591</v>
          </cell>
          <cell r="AW42">
            <v>905772.84874000004</v>
          </cell>
          <cell r="AX42">
            <v>0.65599023184828154</v>
          </cell>
          <cell r="AY42">
            <v>149622.49099999998</v>
          </cell>
          <cell r="AZ42">
            <v>0.58084956503333574</v>
          </cell>
          <cell r="BA42">
            <v>793100.93499999994</v>
          </cell>
          <cell r="BB42">
            <v>0.61712179325810901</v>
          </cell>
          <cell r="BC42">
            <v>755.31538</v>
          </cell>
          <cell r="BD42">
            <v>0.38830595970010129</v>
          </cell>
          <cell r="BE42">
            <v>943.31538</v>
          </cell>
          <cell r="BF42">
            <v>0.12705091196952042</v>
          </cell>
          <cell r="BG42">
            <v>369.30799999999999</v>
          </cell>
          <cell r="BH42">
            <v>0.22268853344717759</v>
          </cell>
          <cell r="BI42">
            <v>1049.057</v>
          </cell>
          <cell r="BJ42">
            <v>0.21539035481425695</v>
          </cell>
          <cell r="BK42">
            <v>170311.03155000004</v>
          </cell>
          <cell r="BL42">
            <v>0.67838389968885326</v>
          </cell>
          <cell r="BM42">
            <v>906716.16412000009</v>
          </cell>
          <cell r="BN42">
            <v>0.65316122487594286</v>
          </cell>
          <cell r="BO42">
            <v>149991.79899999997</v>
          </cell>
          <cell r="BP42">
            <v>0.57855843936205353</v>
          </cell>
          <cell r="BQ42">
            <v>794149.99199999997</v>
          </cell>
          <cell r="BR42">
            <v>0.6156050631726688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46.243600000000001</v>
          </cell>
          <cell r="E44">
            <v>3.4906859765166356E-5</v>
          </cell>
          <cell r="F44">
            <v>46.243600000000001</v>
          </cell>
          <cell r="G44">
            <v>3.5319989970799495E-5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  <cell r="L44">
            <v>1096.9131200000002</v>
          </cell>
          <cell r="M44">
            <v>7.7321145616130547E-3</v>
          </cell>
          <cell r="N44">
            <v>0</v>
          </cell>
          <cell r="O44" t="str">
            <v>-</v>
          </cell>
          <cell r="P44">
            <v>0</v>
          </cell>
          <cell r="Q44" t="str">
            <v>-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  <cell r="AA44" t="str">
            <v>-</v>
          </cell>
          <cell r="AB44">
            <v>0</v>
          </cell>
          <cell r="AC44" t="str">
            <v>-</v>
          </cell>
          <cell r="AD44">
            <v>0</v>
          </cell>
          <cell r="AE44" t="str">
            <v>-</v>
          </cell>
          <cell r="AF44">
            <v>0</v>
          </cell>
          <cell r="AG44" t="str">
            <v>-</v>
          </cell>
          <cell r="AH44">
            <v>0</v>
          </cell>
          <cell r="AI44" t="str">
            <v>-</v>
          </cell>
          <cell r="AJ44">
            <v>0</v>
          </cell>
          <cell r="AK44" t="str">
            <v>-</v>
          </cell>
          <cell r="AL44" t="str">
            <v>%of Accpt Prems</v>
          </cell>
          <cell r="AM44">
            <v>1096.9131200000002</v>
          </cell>
          <cell r="AN44">
            <v>3.7158290434556101E-3</v>
          </cell>
          <cell r="AO44">
            <v>1143.1567200000002</v>
          </cell>
          <cell r="AP44">
            <v>7.1247993258310299E-4</v>
          </cell>
          <cell r="AQ44">
            <v>0</v>
          </cell>
          <cell r="AR44" t="str">
            <v>-</v>
          </cell>
          <cell r="AS44">
            <v>0</v>
          </cell>
          <cell r="AT44" t="str">
            <v>-</v>
          </cell>
          <cell r="AU44">
            <v>1096.9131200000002</v>
          </cell>
          <cell r="AV44">
            <v>3.6819407076062261E-3</v>
          </cell>
          <cell r="AW44">
            <v>1143.1567200000002</v>
          </cell>
          <cell r="AX44">
            <v>7.0687025735132511E-4</v>
          </cell>
          <cell r="AY44">
            <v>0</v>
          </cell>
          <cell r="AZ44" t="str">
            <v>-</v>
          </cell>
          <cell r="BA44">
            <v>0</v>
          </cell>
          <cell r="BB44" t="str">
            <v>-</v>
          </cell>
          <cell r="BC44">
            <v>0</v>
          </cell>
          <cell r="BD44" t="str">
            <v>-</v>
          </cell>
          <cell r="BE44">
            <v>0</v>
          </cell>
          <cell r="BF44" t="str">
            <v>-</v>
          </cell>
          <cell r="BG44">
            <v>0</v>
          </cell>
          <cell r="BH44" t="str">
            <v>-</v>
          </cell>
          <cell r="BI44">
            <v>0</v>
          </cell>
          <cell r="BJ44" t="str">
            <v>-</v>
          </cell>
          <cell r="BK44">
            <v>1096.9131200000002</v>
          </cell>
          <cell r="BL44">
            <v>3.6580565872611315E-3</v>
          </cell>
          <cell r="BM44">
            <v>1143.1567200000002</v>
          </cell>
          <cell r="BN44">
            <v>7.03639804087315E-4</v>
          </cell>
          <cell r="BO44">
            <v>0</v>
          </cell>
          <cell r="BP44" t="str">
            <v>-</v>
          </cell>
          <cell r="BQ44">
            <v>0</v>
          </cell>
          <cell r="BR44" t="str">
            <v>-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25062.548159999995</v>
          </cell>
          <cell r="E45">
            <v>0.13357528768821084</v>
          </cell>
          <cell r="F45">
            <v>-25062.548159999995</v>
          </cell>
          <cell r="G45">
            <v>0.13385618274108257</v>
          </cell>
          <cell r="H45">
            <v>-11589.481999999998</v>
          </cell>
          <cell r="I45">
            <v>6.3284511837168031E-2</v>
          </cell>
          <cell r="J45">
            <v>-5992.7446000000018</v>
          </cell>
          <cell r="K45">
            <v>0.22593255625548717</v>
          </cell>
          <cell r="L45">
            <v>-9442.4023000000016</v>
          </cell>
          <cell r="M45">
            <v>0.42563184473911864</v>
          </cell>
          <cell r="N45">
            <v>-1275.5530000000001</v>
          </cell>
          <cell r="O45">
            <v>5.7030698767602382E-2</v>
          </cell>
          <cell r="P45">
            <v>-1275.5530000000001</v>
          </cell>
          <cell r="Q45">
            <v>6.0571005809683887E-2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0</v>
          </cell>
          <cell r="Y45" t="str">
            <v>-</v>
          </cell>
          <cell r="Z45">
            <v>0</v>
          </cell>
          <cell r="AA45" t="str">
            <v>-</v>
          </cell>
          <cell r="AB45">
            <v>0</v>
          </cell>
          <cell r="AC45" t="str">
            <v>-</v>
          </cell>
          <cell r="AD45">
            <v>0</v>
          </cell>
          <cell r="AE45" t="str">
            <v>-</v>
          </cell>
          <cell r="AF45">
            <v>0</v>
          </cell>
          <cell r="AG45" t="str">
            <v>-</v>
          </cell>
          <cell r="AH45">
            <v>0</v>
          </cell>
          <cell r="AI45" t="str">
            <v>-</v>
          </cell>
          <cell r="AJ45">
            <v>0</v>
          </cell>
          <cell r="AK45" t="str">
            <v>-</v>
          </cell>
          <cell r="AL45" t="str">
            <v>%of Retro Prems</v>
          </cell>
          <cell r="AM45">
            <v>-15435.146900000003</v>
          </cell>
          <cell r="AN45">
            <v>0.31688542491338506</v>
          </cell>
          <cell r="AO45">
            <v>-40497.695059999998</v>
          </cell>
          <cell r="AP45">
            <v>0.17164126645112504</v>
          </cell>
          <cell r="AQ45">
            <v>-2551.1060000000002</v>
          </cell>
          <cell r="AR45">
            <v>5.8747563205813667E-2</v>
          </cell>
          <cell r="AS45">
            <v>-14140.587999999998</v>
          </cell>
          <cell r="AT45">
            <v>6.2414904193530685E-2</v>
          </cell>
          <cell r="AU45">
            <v>-15435.146900000003</v>
          </cell>
          <cell r="AV45">
            <v>0.31624084024755844</v>
          </cell>
          <cell r="AW45">
            <v>-40497.695059999998</v>
          </cell>
          <cell r="AX45">
            <v>0.17128336038109673</v>
          </cell>
          <cell r="AY45">
            <v>-2551.1060000000002</v>
          </cell>
          <cell r="AZ45">
            <v>5.8613555449336142E-2</v>
          </cell>
          <cell r="BA45">
            <v>-14140.587999999998</v>
          </cell>
          <cell r="BB45">
            <v>6.2282620834436558E-2</v>
          </cell>
          <cell r="BC45">
            <v>0</v>
          </cell>
          <cell r="BD45" t="str">
            <v>-</v>
          </cell>
          <cell r="BE45">
            <v>0</v>
          </cell>
          <cell r="BF45" t="str">
            <v>-</v>
          </cell>
          <cell r="BG45">
            <v>0</v>
          </cell>
          <cell r="BH45" t="str">
            <v>-</v>
          </cell>
          <cell r="BI45">
            <v>0</v>
          </cell>
          <cell r="BJ45" t="str">
            <v>-</v>
          </cell>
          <cell r="BK45">
            <v>-15435.146900000003</v>
          </cell>
          <cell r="BL45">
            <v>0.31624084024755844</v>
          </cell>
          <cell r="BM45">
            <v>-40497.695059999998</v>
          </cell>
          <cell r="BN45">
            <v>0.17128336038109673</v>
          </cell>
          <cell r="BO45">
            <v>-2551.1060000000002</v>
          </cell>
          <cell r="BP45">
            <v>5.8613555449336142E-2</v>
          </cell>
          <cell r="BQ45">
            <v>-14140.587999999998</v>
          </cell>
          <cell r="BR45">
            <v>6.2282620834436558E-2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25016.304559999993</v>
          </cell>
          <cell r="E46">
            <v>-2.1999269734038797E-2</v>
          </cell>
          <cell r="F46">
            <v>-25016.304559999993</v>
          </cell>
          <cell r="G46">
            <v>-2.2295363342454022E-2</v>
          </cell>
          <cell r="H46">
            <v>-11589.481999999998</v>
          </cell>
          <cell r="I46">
            <v>-1.1404451817216877E-2</v>
          </cell>
          <cell r="J46">
            <v>-5992.7446000000018</v>
          </cell>
          <cell r="K46">
            <v>-4.7257275323924909E-2</v>
          </cell>
          <cell r="L46">
            <v>-8345.4891800000005</v>
          </cell>
          <cell r="M46">
            <v>-6.9731615169397548E-2</v>
          </cell>
          <cell r="N46">
            <v>-1275.5530000000001</v>
          </cell>
          <cell r="O46">
            <v>-9.6546772541818843E-3</v>
          </cell>
          <cell r="P46">
            <v>-1275.5530000000001</v>
          </cell>
          <cell r="Q46">
            <v>-1.0382406944350829E-2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0</v>
          </cell>
          <cell r="Y46" t="str">
            <v>-</v>
          </cell>
          <cell r="Z46">
            <v>0</v>
          </cell>
          <cell r="AA46" t="str">
            <v>-</v>
          </cell>
          <cell r="AB46">
            <v>0</v>
          </cell>
          <cell r="AC46" t="str">
            <v>-</v>
          </cell>
          <cell r="AD46">
            <v>0</v>
          </cell>
          <cell r="AE46" t="str">
            <v>-</v>
          </cell>
          <cell r="AF46">
            <v>0</v>
          </cell>
          <cell r="AG46" t="str">
            <v>-</v>
          </cell>
          <cell r="AH46">
            <v>0</v>
          </cell>
          <cell r="AI46" t="str">
            <v>-</v>
          </cell>
          <cell r="AJ46">
            <v>0</v>
          </cell>
          <cell r="AK46" t="str">
            <v>-</v>
          </cell>
          <cell r="AL46" t="str">
            <v>%of Net Prems</v>
          </cell>
          <cell r="AM46">
            <v>-14338.233780000002</v>
          </cell>
          <cell r="AN46">
            <v>-5.8169357478727556E-2</v>
          </cell>
          <cell r="AO46">
            <v>-39354.538339999999</v>
          </cell>
          <cell r="AP46">
            <v>-2.8756757145592459E-2</v>
          </cell>
          <cell r="AQ46">
            <v>-2551.1060000000002</v>
          </cell>
          <cell r="AR46">
            <v>-1.0005326840581358E-2</v>
          </cell>
          <cell r="AS46">
            <v>-14140.587999999998</v>
          </cell>
          <cell r="AT46">
            <v>-1.1123817914477052E-2</v>
          </cell>
          <cell r="AU46">
            <v>-14338.233780000002</v>
          </cell>
          <cell r="AV46">
            <v>-5.7558094339604307E-2</v>
          </cell>
          <cell r="AW46">
            <v>-39354.538339999999</v>
          </cell>
          <cell r="AX46">
            <v>-2.8501839910360528E-2</v>
          </cell>
          <cell r="AY46">
            <v>-2551.1060000000002</v>
          </cell>
          <cell r="AZ46">
            <v>-9.9036501835404762E-3</v>
          </cell>
          <cell r="BA46">
            <v>-14140.587999999998</v>
          </cell>
          <cell r="BB46">
            <v>-1.1002969028505933E-2</v>
          </cell>
          <cell r="BC46">
            <v>0</v>
          </cell>
          <cell r="BD46" t="str">
            <v>-</v>
          </cell>
          <cell r="BE46">
            <v>0</v>
          </cell>
          <cell r="BF46" t="str">
            <v>-</v>
          </cell>
          <cell r="BG46">
            <v>0</v>
          </cell>
          <cell r="BH46" t="str">
            <v>-</v>
          </cell>
          <cell r="BI46">
            <v>0</v>
          </cell>
          <cell r="BJ46" t="str">
            <v>-</v>
          </cell>
          <cell r="BK46">
            <v>-14338.233780000002</v>
          </cell>
          <cell r="BL46">
            <v>-5.7112136881580913E-2</v>
          </cell>
          <cell r="BM46">
            <v>-39354.538339999999</v>
          </cell>
          <cell r="BN46">
            <v>-2.8349399165646421E-2</v>
          </cell>
          <cell r="BO46">
            <v>-2551.1060000000002</v>
          </cell>
          <cell r="BP46">
            <v>-9.8402973752396376E-3</v>
          </cell>
          <cell r="BQ46">
            <v>-14140.587999999998</v>
          </cell>
          <cell r="BR46">
            <v>-1.0961427509576405E-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711388.82800999959</v>
          </cell>
          <cell r="E48">
            <v>0.62559338753004523</v>
          </cell>
          <cell r="F48">
            <v>702353.51497000002</v>
          </cell>
          <cell r="G48">
            <v>0.6259608318066413</v>
          </cell>
          <cell r="H48">
            <v>623813.34600000002</v>
          </cell>
          <cell r="I48">
            <v>0.61385394510245073</v>
          </cell>
          <cell r="J48">
            <v>74498.086540000033</v>
          </cell>
          <cell r="K48">
            <v>0.58747315657776655</v>
          </cell>
          <cell r="L48">
            <v>78939.155850000039</v>
          </cell>
          <cell r="M48">
            <v>0.65958444362027202</v>
          </cell>
          <cell r="N48">
            <v>72365.716</v>
          </cell>
          <cell r="O48">
            <v>0.5477370460088965</v>
          </cell>
          <cell r="P48">
            <v>72925.429000000004</v>
          </cell>
          <cell r="Q48">
            <v>0.59357900492520754</v>
          </cell>
          <cell r="R48">
            <v>8847.3130400000009</v>
          </cell>
          <cell r="S48">
            <v>0.91946173681621213</v>
          </cell>
          <cell r="T48">
            <v>8075.616</v>
          </cell>
          <cell r="U48">
            <v>0.71186934619413433</v>
          </cell>
          <cell r="V48">
            <v>890.12</v>
          </cell>
          <cell r="W48">
            <v>0.68007273505187726</v>
          </cell>
          <cell r="X48">
            <v>890.12</v>
          </cell>
          <cell r="Y48">
            <v>0.68007273505187726</v>
          </cell>
          <cell r="Z48">
            <v>188</v>
          </cell>
          <cell r="AA48">
            <v>3.4309396299582323E-2</v>
          </cell>
          <cell r="AB48">
            <v>679.74900000000002</v>
          </cell>
          <cell r="AC48">
            <v>0.21162229155757348</v>
          </cell>
          <cell r="AD48">
            <v>0</v>
          </cell>
          <cell r="AE48" t="str">
            <v>-</v>
          </cell>
          <cell r="AF48">
            <v>755.31538</v>
          </cell>
          <cell r="AG48">
            <v>0.80095718001285521</v>
          </cell>
          <cell r="AH48">
            <v>181.61799999999999</v>
          </cell>
          <cell r="AI48">
            <v>0.22267859726387496</v>
          </cell>
          <cell r="AJ48">
            <v>187.69</v>
          </cell>
          <cell r="AK48">
            <v>0.22269814902705268</v>
          </cell>
          <cell r="AL48" t="str">
            <v>%of Net Prems</v>
          </cell>
          <cell r="AM48">
            <v>153437.24239000009</v>
          </cell>
          <cell r="AN48">
            <v>0.62248572174794614</v>
          </cell>
          <cell r="AO48">
            <v>855790.75736000016</v>
          </cell>
          <cell r="AP48">
            <v>0.62533491726494916</v>
          </cell>
          <cell r="AQ48">
            <v>145291.14500000002</v>
          </cell>
          <cell r="AR48">
            <v>0.56982555517775346</v>
          </cell>
          <cell r="AS48">
            <v>769104.49100000004</v>
          </cell>
          <cell r="AT48">
            <v>0.60502281199979502</v>
          </cell>
          <cell r="AU48">
            <v>155217.48239000005</v>
          </cell>
          <cell r="AV48">
            <v>0.62309086541895475</v>
          </cell>
          <cell r="AW48">
            <v>866418.31040000007</v>
          </cell>
          <cell r="AX48">
            <v>0.62748839193792105</v>
          </cell>
          <cell r="AY48">
            <v>147071.38499999998</v>
          </cell>
          <cell r="AZ48">
            <v>0.57094591484979529</v>
          </cell>
          <cell r="BA48">
            <v>778960.34699999995</v>
          </cell>
          <cell r="BB48">
            <v>0.60611882422960317</v>
          </cell>
          <cell r="BC48">
            <v>755.31538</v>
          </cell>
          <cell r="BD48">
            <v>0.38830595970010129</v>
          </cell>
          <cell r="BE48">
            <v>943.31538</v>
          </cell>
          <cell r="BF48">
            <v>0.12705091196952042</v>
          </cell>
          <cell r="BG48">
            <v>369.30799999999999</v>
          </cell>
          <cell r="BH48">
            <v>0.22268853344717759</v>
          </cell>
          <cell r="BI48">
            <v>1049.057</v>
          </cell>
          <cell r="BJ48">
            <v>0.21539035481425695</v>
          </cell>
          <cell r="BK48">
            <v>155972.79777000003</v>
          </cell>
          <cell r="BL48">
            <v>0.62127176280727225</v>
          </cell>
          <cell r="BM48">
            <v>867361.62578000012</v>
          </cell>
          <cell r="BN48">
            <v>0.62481182571029636</v>
          </cell>
          <cell r="BO48">
            <v>147440.69299999997</v>
          </cell>
          <cell r="BP48">
            <v>0.56871814198681381</v>
          </cell>
          <cell r="BQ48">
            <v>780009.40399999998</v>
          </cell>
          <cell r="BR48">
            <v>0.60464363566309243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02717.45474999948</v>
          </cell>
          <cell r="E50">
            <v>0.15302073724601217</v>
          </cell>
          <cell r="F50">
            <v>193856.02076000112</v>
          </cell>
          <cell r="G50">
            <v>0.14806357439780507</v>
          </cell>
          <cell r="H50">
            <v>167207.05300000001</v>
          </cell>
          <cell r="I50">
            <v>0.1394138699813422</v>
          </cell>
          <cell r="J50">
            <v>-100472.07570000031</v>
          </cell>
          <cell r="K50">
            <v>-0.65524327045157882</v>
          </cell>
          <cell r="L50">
            <v>150852.48260999881</v>
          </cell>
          <cell r="M50">
            <v>1.0633555713548688</v>
          </cell>
          <cell r="N50">
            <v>32442.460999999999</v>
          </cell>
          <cell r="O50">
            <v>0.21000572364596215</v>
          </cell>
          <cell r="P50">
            <v>28514.917000000001</v>
          </cell>
          <cell r="Q50">
            <v>0.19813588849859476</v>
          </cell>
          <cell r="R50">
            <v>7679.4617400000006</v>
          </cell>
          <cell r="S50">
            <v>0.76671865972593489</v>
          </cell>
          <cell r="T50">
            <v>8732.5920000000006</v>
          </cell>
          <cell r="U50">
            <v>0.74471105089241596</v>
          </cell>
          <cell r="V50">
            <v>1033.3140000000001</v>
          </cell>
          <cell r="W50">
            <v>0.76062807462048254</v>
          </cell>
          <cell r="X50">
            <v>1033.3140000000001</v>
          </cell>
          <cell r="Y50">
            <v>0.76062807462048254</v>
          </cell>
          <cell r="Z50">
            <v>1181.97225</v>
          </cell>
          <cell r="AA50">
            <v>0.2157061401082925</v>
          </cell>
          <cell r="AB50">
            <v>942.50199999999995</v>
          </cell>
          <cell r="AC50">
            <v>0.29342365054982955</v>
          </cell>
          <cell r="AD50">
            <v>-659.33330000000058</v>
          </cell>
          <cell r="AE50">
            <v>-0.6579257796418394</v>
          </cell>
          <cell r="AF50">
            <v>1024.4605899999999</v>
          </cell>
          <cell r="AG50">
            <v>1.0863661550234893</v>
          </cell>
          <cell r="AH50">
            <v>251.62299999999999</v>
          </cell>
          <cell r="AI50">
            <v>0.30851048177674023</v>
          </cell>
          <cell r="AJ50">
            <v>260.03100000000001</v>
          </cell>
          <cell r="AK50">
            <v>0.30853227337446609</v>
          </cell>
          <cell r="AL50" t="str">
            <v>%of Accpt Prems</v>
          </cell>
          <cell r="AM50">
            <v>50380.406909998506</v>
          </cell>
          <cell r="AN50">
            <v>0.17066527494655562</v>
          </cell>
          <cell r="AO50">
            <v>244236.42766999963</v>
          </cell>
          <cell r="AP50">
            <v>0.15222195738888647</v>
          </cell>
          <cell r="AQ50">
            <v>60957.377999999997</v>
          </cell>
          <cell r="AR50">
            <v>0.20428098944790687</v>
          </cell>
          <cell r="AS50">
            <v>228164.43100000001</v>
          </cell>
          <cell r="AT50">
            <v>0.15233741232268691</v>
          </cell>
          <cell r="AU50">
            <v>52447.034909998503</v>
          </cell>
          <cell r="AV50">
            <v>0.17604573170605189</v>
          </cell>
          <cell r="AW50">
            <v>253982.51740999962</v>
          </cell>
          <cell r="AX50">
            <v>0.1570499340145976</v>
          </cell>
          <cell r="AY50">
            <v>63024.005999999994</v>
          </cell>
          <cell r="AZ50">
            <v>0.20930095788156364</v>
          </cell>
          <cell r="BA50">
            <v>238963.65100000001</v>
          </cell>
          <cell r="BB50">
            <v>0.15802382076814783</v>
          </cell>
          <cell r="BC50">
            <v>365.12728999999933</v>
          </cell>
          <cell r="BD50">
            <v>0.18771112903347331</v>
          </cell>
          <cell r="BE50">
            <v>1547.0995399999993</v>
          </cell>
          <cell r="BF50">
            <v>0.20837188879993185</v>
          </cell>
          <cell r="BG50">
            <v>511.654</v>
          </cell>
          <cell r="BH50">
            <v>0.30852155624135463</v>
          </cell>
          <cell r="BI50">
            <v>1454.1559999999999</v>
          </cell>
          <cell r="BJ50">
            <v>0.29856449820675196</v>
          </cell>
          <cell r="BK50">
            <v>52812.1621999985</v>
          </cell>
          <cell r="BL50">
            <v>0.1761214031455908</v>
          </cell>
          <cell r="BM50">
            <v>255529.61694999962</v>
          </cell>
          <cell r="BN50">
            <v>0.15728447942746149</v>
          </cell>
          <cell r="BO50">
            <v>63535.659999999996</v>
          </cell>
          <cell r="BP50">
            <v>0.20984442414576746</v>
          </cell>
          <cell r="BQ50">
            <v>240417.807</v>
          </cell>
          <cell r="BR50">
            <v>0.1584750207389315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17234.235239999711</v>
          </cell>
          <cell r="E51">
            <v>9.1852907995340211E-2</v>
          </cell>
          <cell r="F51">
            <v>-17209.421969999432</v>
          </cell>
          <cell r="G51">
            <v>9.1913540370216124E-2</v>
          </cell>
          <cell r="H51">
            <v>13.85</v>
          </cell>
          <cell r="I51">
            <v>-7.5628098731658362E-5</v>
          </cell>
          <cell r="J51">
            <v>138057.92514000038</v>
          </cell>
          <cell r="K51">
            <v>-5.2049239572480639</v>
          </cell>
          <cell r="L51">
            <v>-145879.42107999956</v>
          </cell>
          <cell r="M51">
            <v>6.5757553142757832</v>
          </cell>
          <cell r="N51">
            <v>-1668.68</v>
          </cell>
          <cell r="O51">
            <v>7.4607630117700122E-2</v>
          </cell>
          <cell r="P51">
            <v>-1525.5239999999999</v>
          </cell>
          <cell r="Q51">
            <v>7.2441147538998524E-2</v>
          </cell>
          <cell r="R51">
            <v>-24.813269999999999</v>
          </cell>
          <cell r="S51">
            <v>6.3020122103745385E-2</v>
          </cell>
          <cell r="T51">
            <v>-381.90899999999999</v>
          </cell>
          <cell r="U51">
            <v>1</v>
          </cell>
          <cell r="V51">
            <v>-49.640999999999998</v>
          </cell>
          <cell r="W51">
            <v>1</v>
          </cell>
          <cell r="X51">
            <v>-49.640999999999998</v>
          </cell>
          <cell r="Y51">
            <v>1</v>
          </cell>
          <cell r="Z51">
            <v>-6.984919309616089E-13</v>
          </cell>
          <cell r="AA51" t="str">
            <v>-</v>
          </cell>
          <cell r="AB51">
            <v>0</v>
          </cell>
          <cell r="AC51" t="str">
            <v>-</v>
          </cell>
          <cell r="AD51">
            <v>3.4924596548080445E-13</v>
          </cell>
          <cell r="AE51">
            <v>2.4</v>
          </cell>
          <cell r="AF51">
            <v>-2.3283064365386963E-13</v>
          </cell>
          <cell r="AG51">
            <v>1.6</v>
          </cell>
          <cell r="AH51">
            <v>0</v>
          </cell>
          <cell r="AI51" t="str">
            <v>-</v>
          </cell>
          <cell r="AJ51">
            <v>0</v>
          </cell>
          <cell r="AK51" t="str">
            <v>-</v>
          </cell>
          <cell r="AL51" t="str">
            <v>%of Retro Prems</v>
          </cell>
          <cell r="AM51">
            <v>-7821.4959399991785</v>
          </cell>
          <cell r="AN51">
            <v>0.16057625369311873</v>
          </cell>
          <cell r="AO51">
            <v>-25030.91790999861</v>
          </cell>
          <cell r="AP51">
            <v>0.1060884685941015</v>
          </cell>
          <cell r="AQ51">
            <v>-3194.2039999999997</v>
          </cell>
          <cell r="AR51">
            <v>7.3556998957418004E-2</v>
          </cell>
          <cell r="AS51">
            <v>-3180.3539999999998</v>
          </cell>
          <cell r="AT51">
            <v>1.4037711176615295E-2</v>
          </cell>
          <cell r="AU51">
            <v>-7920.7779399991778</v>
          </cell>
          <cell r="AV51">
            <v>0.16228374678829033</v>
          </cell>
          <cell r="AW51">
            <v>-25155.013179998608</v>
          </cell>
          <cell r="AX51">
            <v>0.10639210902046187</v>
          </cell>
          <cell r="AY51">
            <v>-3293.4859999999999</v>
          </cell>
          <cell r="AZ51">
            <v>7.5670287429300181E-2</v>
          </cell>
          <cell r="BA51">
            <v>-3661.5450000000001</v>
          </cell>
          <cell r="BB51">
            <v>1.6127378783911041E-2</v>
          </cell>
          <cell r="BC51">
            <v>1.1641532182693482E-13</v>
          </cell>
          <cell r="BD51" t="str">
            <v>-</v>
          </cell>
          <cell r="BE51">
            <v>-5.8207660913467408E-13</v>
          </cell>
          <cell r="BF51" t="str">
            <v>-</v>
          </cell>
          <cell r="BG51">
            <v>0</v>
          </cell>
          <cell r="BH51" t="str">
            <v>-</v>
          </cell>
          <cell r="BI51">
            <v>0</v>
          </cell>
          <cell r="BJ51" t="str">
            <v>-</v>
          </cell>
          <cell r="BK51">
            <v>-7920.7779399991778</v>
          </cell>
          <cell r="BL51">
            <v>0.16228374678829033</v>
          </cell>
          <cell r="BM51">
            <v>-25155.013179998608</v>
          </cell>
          <cell r="BN51">
            <v>0.10639210902046187</v>
          </cell>
          <cell r="BO51">
            <v>-3293.4859999999999</v>
          </cell>
          <cell r="BP51">
            <v>7.5670287429300181E-2</v>
          </cell>
          <cell r="BQ51">
            <v>-3661.5450000000001</v>
          </cell>
          <cell r="BR51">
            <v>1.6127378783911041E-2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185483.21950999976</v>
          </cell>
          <cell r="E52">
            <v>0.1631134353737822</v>
          </cell>
          <cell r="F52">
            <v>176646.59879000168</v>
          </cell>
          <cell r="G52">
            <v>0.15743332888300057</v>
          </cell>
          <cell r="H52">
            <v>167220.90300000002</v>
          </cell>
          <cell r="I52">
            <v>0.16455116208774451</v>
          </cell>
          <cell r="J52">
            <v>37585.849440000078</v>
          </cell>
          <cell r="K52">
            <v>0.29639254695914657</v>
          </cell>
          <cell r="L52">
            <v>4973.0615299992496</v>
          </cell>
          <cell r="M52">
            <v>4.1552940198484933E-2</v>
          </cell>
          <cell r="N52">
            <v>30773.780999999999</v>
          </cell>
          <cell r="O52">
            <v>0.23292714880986881</v>
          </cell>
          <cell r="P52">
            <v>26989.393</v>
          </cell>
          <cell r="Q52">
            <v>0.21968108052508489</v>
          </cell>
          <cell r="R52">
            <v>7654.648470000001</v>
          </cell>
          <cell r="S52">
            <v>0.79551343386666928</v>
          </cell>
          <cell r="T52">
            <v>8350.6830000000009</v>
          </cell>
          <cell r="U52">
            <v>0.73611663153429696</v>
          </cell>
          <cell r="V52">
            <v>983.67300000000012</v>
          </cell>
          <cell r="W52">
            <v>0.75154943997066159</v>
          </cell>
          <cell r="X52">
            <v>983.67300000000012</v>
          </cell>
          <cell r="Y52">
            <v>0.75154943997066159</v>
          </cell>
          <cell r="Z52">
            <v>1181.9722499999993</v>
          </cell>
          <cell r="AA52">
            <v>0.21570614010829239</v>
          </cell>
          <cell r="AB52">
            <v>942.50199999999995</v>
          </cell>
          <cell r="AC52">
            <v>0.29342365054982955</v>
          </cell>
          <cell r="AD52">
            <v>-659.33330000000024</v>
          </cell>
          <cell r="AE52">
            <v>-0.65792577964183896</v>
          </cell>
          <cell r="AF52">
            <v>1024.4605899999997</v>
          </cell>
          <cell r="AG52">
            <v>1.0863661550234891</v>
          </cell>
          <cell r="AH52">
            <v>251.62299999999999</v>
          </cell>
          <cell r="AI52">
            <v>0.30851048177674023</v>
          </cell>
          <cell r="AJ52">
            <v>260.03100000000001</v>
          </cell>
          <cell r="AK52">
            <v>0.30853227337446609</v>
          </cell>
          <cell r="AL52" t="str">
            <v>%of Net Prems</v>
          </cell>
          <cell r="AM52">
            <v>42558.910969999328</v>
          </cell>
          <cell r="AN52">
            <v>0.17265895814674254</v>
          </cell>
          <cell r="AO52">
            <v>219205.509760001</v>
          </cell>
          <cell r="AP52">
            <v>0.16017567160067839</v>
          </cell>
          <cell r="AQ52">
            <v>57763.173999999999</v>
          </cell>
          <cell r="AR52">
            <v>0.22654465757964237</v>
          </cell>
          <cell r="AS52">
            <v>224984.07700000002</v>
          </cell>
          <cell r="AT52">
            <v>0.17698570287209311</v>
          </cell>
          <cell r="AU52">
            <v>44526.256969999326</v>
          </cell>
          <cell r="AV52">
            <v>0.17874213369595962</v>
          </cell>
          <cell r="AW52">
            <v>228827.50423000101</v>
          </cell>
          <cell r="AX52">
            <v>0.16572434000634337</v>
          </cell>
          <cell r="AY52">
            <v>59730.52</v>
          </cell>
          <cell r="AZ52">
            <v>0.23187988870747356</v>
          </cell>
          <cell r="BA52">
            <v>235302.106</v>
          </cell>
          <cell r="BB52">
            <v>0.18309152240771179</v>
          </cell>
          <cell r="BC52">
            <v>365.12728999999945</v>
          </cell>
          <cell r="BD52">
            <v>0.18771112903347337</v>
          </cell>
          <cell r="BE52">
            <v>1547.0995399999986</v>
          </cell>
          <cell r="BF52">
            <v>0.20837188879993176</v>
          </cell>
          <cell r="BG52">
            <v>511.654</v>
          </cell>
          <cell r="BH52">
            <v>0.30852155624135463</v>
          </cell>
          <cell r="BI52">
            <v>1454.1559999999999</v>
          </cell>
          <cell r="BJ52">
            <v>0.29856449820675196</v>
          </cell>
          <cell r="BK52">
            <v>44891.384259999322</v>
          </cell>
          <cell r="BL52">
            <v>0.17881162505781992</v>
          </cell>
          <cell r="BM52">
            <v>230374.60377000101</v>
          </cell>
          <cell r="BN52">
            <v>0.16595243840696497</v>
          </cell>
          <cell r="BO52">
            <v>60242.173999999999</v>
          </cell>
          <cell r="BP52">
            <v>0.23237015893927163</v>
          </cell>
          <cell r="BQ52">
            <v>236756.26199999999</v>
          </cell>
          <cell r="BR52">
            <v>0.18352748862715462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8258.0493100003368</v>
          </cell>
          <cell r="E54">
            <v>6.2335667897397808E-3</v>
          </cell>
          <cell r="F54">
            <v>637.27351000052693</v>
          </cell>
          <cell r="G54">
            <v>4.86737494093773E-4</v>
          </cell>
          <cell r="H54">
            <v>0</v>
          </cell>
          <cell r="I54" t="str">
            <v>-</v>
          </cell>
          <cell r="J54">
            <v>-4623.4783100013028</v>
          </cell>
          <cell r="K54">
            <v>-3.0152686978947157E-2</v>
          </cell>
          <cell r="L54">
            <v>4714.9332600019943</v>
          </cell>
          <cell r="M54">
            <v>3.3235452700843916E-2</v>
          </cell>
          <cell r="N54">
            <v>0</v>
          </cell>
          <cell r="O54" t="str">
            <v>-</v>
          </cell>
          <cell r="P54">
            <v>0</v>
          </cell>
          <cell r="Q54" t="str">
            <v>-</v>
          </cell>
          <cell r="R54">
            <v>7620.7757999999994</v>
          </cell>
          <cell r="S54">
            <v>0.76085944630903757</v>
          </cell>
          <cell r="T54">
            <v>7901.9219999999996</v>
          </cell>
          <cell r="U54">
            <v>0.67387193134522949</v>
          </cell>
          <cell r="V54">
            <v>854.36300000000006</v>
          </cell>
          <cell r="W54">
            <v>0.62890126691110282</v>
          </cell>
          <cell r="X54">
            <v>854.36300000000006</v>
          </cell>
          <cell r="Y54">
            <v>0.62890126691110282</v>
          </cell>
          <cell r="Z54">
            <v>0</v>
          </cell>
          <cell r="AA54" t="str">
            <v>-</v>
          </cell>
          <cell r="AB54">
            <v>0</v>
          </cell>
          <cell r="AC54" t="str">
            <v>-</v>
          </cell>
          <cell r="AD54">
            <v>0</v>
          </cell>
          <cell r="AE54" t="str">
            <v>-</v>
          </cell>
          <cell r="AF54">
            <v>0</v>
          </cell>
          <cell r="AG54" t="str">
            <v>-</v>
          </cell>
          <cell r="AH54">
            <v>0</v>
          </cell>
          <cell r="AI54" t="str">
            <v>-</v>
          </cell>
          <cell r="AJ54">
            <v>0</v>
          </cell>
          <cell r="AK54" t="str">
            <v>-</v>
          </cell>
          <cell r="AL54" t="str">
            <v>%of Accpt Prems</v>
          </cell>
          <cell r="AM54">
            <v>91.454950000691497</v>
          </cell>
          <cell r="AN54">
            <v>3.0980663206977606E-4</v>
          </cell>
          <cell r="AO54">
            <v>728.72846000121842</v>
          </cell>
          <cell r="AP54">
            <v>4.5418479808530233E-4</v>
          </cell>
          <cell r="AQ54">
            <v>0</v>
          </cell>
          <cell r="AR54" t="str">
            <v>-</v>
          </cell>
          <cell r="AS54">
            <v>0</v>
          </cell>
          <cell r="AT54" t="str">
            <v>-</v>
          </cell>
          <cell r="AU54">
            <v>1800.1809500006916</v>
          </cell>
          <cell r="AV54">
            <v>6.0425565161120447E-3</v>
          </cell>
          <cell r="AW54">
            <v>10058.230260001217</v>
          </cell>
          <cell r="AX54">
            <v>6.2195005181668751E-3</v>
          </cell>
          <cell r="AY54">
            <v>1708.7260000000001</v>
          </cell>
          <cell r="AZ54">
            <v>5.6746311644666446E-3</v>
          </cell>
          <cell r="BA54">
            <v>9610.6479999999992</v>
          </cell>
          <cell r="BB54">
            <v>6.3554072373030422E-3</v>
          </cell>
          <cell r="BC54">
            <v>0</v>
          </cell>
          <cell r="BD54" t="str">
            <v>-</v>
          </cell>
          <cell r="BE54">
            <v>0</v>
          </cell>
          <cell r="BF54" t="str">
            <v>-</v>
          </cell>
          <cell r="BG54">
            <v>0</v>
          </cell>
          <cell r="BH54" t="str">
            <v>-</v>
          </cell>
          <cell r="BI54">
            <v>0</v>
          </cell>
          <cell r="BJ54" t="str">
            <v>-</v>
          </cell>
          <cell r="BK54">
            <v>1800.1809500006916</v>
          </cell>
          <cell r="BL54">
            <v>6.0033594843063144E-3</v>
          </cell>
          <cell r="BM54">
            <v>10058.230260001217</v>
          </cell>
          <cell r="BN54">
            <v>6.1910769064213332E-3</v>
          </cell>
          <cell r="BO54">
            <v>1708.7260000000001</v>
          </cell>
          <cell r="BP54">
            <v>5.6435492051692022E-3</v>
          </cell>
          <cell r="BQ54">
            <v>9610.6479999999992</v>
          </cell>
          <cell r="BR54">
            <v>6.3350034680025643E-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4.8428773880004884E-10</v>
          </cell>
          <cell r="E55">
            <v>-2.5810972460227938E-15</v>
          </cell>
          <cell r="F55">
            <v>1.043081283569336E-10</v>
          </cell>
          <cell r="G55">
            <v>-5.5709769819055793E-16</v>
          </cell>
          <cell r="H55">
            <v>0</v>
          </cell>
          <cell r="I55" t="str">
            <v>-</v>
          </cell>
          <cell r="J55">
            <v>-9.816139936447144E-10</v>
          </cell>
          <cell r="K55">
            <v>3.7007844258923998E-14</v>
          </cell>
          <cell r="L55">
            <v>-9.5367431640625002E-10</v>
          </cell>
          <cell r="M55">
            <v>4.2988441466035614E-14</v>
          </cell>
          <cell r="N55">
            <v>0</v>
          </cell>
          <cell r="O55" t="str">
            <v>-</v>
          </cell>
          <cell r="P55">
            <v>0</v>
          </cell>
          <cell r="Q55" t="str">
            <v>-</v>
          </cell>
          <cell r="R55">
            <v>-7.2759576141834261E-15</v>
          </cell>
          <cell r="S55">
            <v>1.8479295041222519E-17</v>
          </cell>
          <cell r="T55">
            <v>-377.39699999999999</v>
          </cell>
          <cell r="U55">
            <v>0.98818566726628598</v>
          </cell>
          <cell r="V55">
            <v>-40.656999999999996</v>
          </cell>
          <cell r="W55">
            <v>0.81902056767591302</v>
          </cell>
          <cell r="X55">
            <v>-40.656999999999996</v>
          </cell>
          <cell r="Y55">
            <v>0.81902056767591302</v>
          </cell>
          <cell r="Z55">
            <v>0</v>
          </cell>
          <cell r="AA55" t="str">
            <v>-</v>
          </cell>
          <cell r="AB55">
            <v>0</v>
          </cell>
          <cell r="AC55" t="str">
            <v>-</v>
          </cell>
          <cell r="AD55">
            <v>0</v>
          </cell>
          <cell r="AE55" t="str">
            <v>-</v>
          </cell>
          <cell r="AF55">
            <v>2.3283064365386963E-13</v>
          </cell>
          <cell r="AG55">
            <v>-1.6</v>
          </cell>
          <cell r="AH55">
            <v>0</v>
          </cell>
          <cell r="AI55" t="str">
            <v>-</v>
          </cell>
          <cell r="AJ55">
            <v>0</v>
          </cell>
          <cell r="AK55" t="str">
            <v>-</v>
          </cell>
          <cell r="AL55" t="str">
            <v>%of Retro Prems</v>
          </cell>
          <cell r="AM55">
            <v>-1.9352883100509646E-9</v>
          </cell>
          <cell r="AN55">
            <v>3.9731702097399976E-14</v>
          </cell>
          <cell r="AO55">
            <v>-1.8309801816940309E-9</v>
          </cell>
          <cell r="AP55">
            <v>7.7602381263244789E-15</v>
          </cell>
          <cell r="AQ55">
            <v>0</v>
          </cell>
          <cell r="AR55" t="str">
            <v>-</v>
          </cell>
          <cell r="AS55">
            <v>0</v>
          </cell>
          <cell r="AT55" t="str">
            <v>-</v>
          </cell>
          <cell r="AU55">
            <v>-81.314000001935284</v>
          </cell>
          <cell r="AV55">
            <v>1.6659904729835759E-3</v>
          </cell>
          <cell r="AW55">
            <v>-81.314000001830991</v>
          </cell>
          <cell r="AX55">
            <v>3.4391426834804459E-4</v>
          </cell>
          <cell r="AY55">
            <v>-81.313999999999993</v>
          </cell>
          <cell r="AZ55">
            <v>1.8682495544314185E-3</v>
          </cell>
          <cell r="BA55">
            <v>-458.71100000000001</v>
          </cell>
          <cell r="BB55">
            <v>2.0204056072905337E-3</v>
          </cell>
          <cell r="BC55">
            <v>2.3283064365386963E-13</v>
          </cell>
          <cell r="BD55" t="str">
            <v>-</v>
          </cell>
          <cell r="BE55">
            <v>2.3283064365386963E-13</v>
          </cell>
          <cell r="BF55" t="str">
            <v>-</v>
          </cell>
          <cell r="BG55">
            <v>0</v>
          </cell>
          <cell r="BH55" t="str">
            <v>-</v>
          </cell>
          <cell r="BI55">
            <v>0</v>
          </cell>
          <cell r="BJ55" t="str">
            <v>-</v>
          </cell>
          <cell r="BK55">
            <v>-81.314000001935057</v>
          </cell>
          <cell r="BL55">
            <v>1.6659904729835714E-3</v>
          </cell>
          <cell r="BM55">
            <v>-81.314000001830763</v>
          </cell>
          <cell r="BN55">
            <v>3.4391426834804362E-4</v>
          </cell>
          <cell r="BO55">
            <v>-81.313999999999993</v>
          </cell>
          <cell r="BP55">
            <v>1.8682495544314185E-3</v>
          </cell>
          <cell r="BQ55">
            <v>-458.71100000000001</v>
          </cell>
          <cell r="BR55">
            <v>2.0204056072905337E-3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8258.0493100008207</v>
          </cell>
          <cell r="E56">
            <v>7.2621059522190706E-3</v>
          </cell>
          <cell r="F56">
            <v>637.27351000063129</v>
          </cell>
          <cell r="G56">
            <v>5.6795936505759769E-4</v>
          </cell>
          <cell r="H56">
            <v>0</v>
          </cell>
          <cell r="I56" t="str">
            <v>-</v>
          </cell>
          <cell r="J56">
            <v>-4623.4783100022842</v>
          </cell>
          <cell r="K56">
            <v>-3.6459586055106186E-2</v>
          </cell>
          <cell r="L56">
            <v>4714.9332600010403</v>
          </cell>
          <cell r="M56">
            <v>3.939612220979305E-2</v>
          </cell>
          <cell r="N56">
            <v>0</v>
          </cell>
          <cell r="O56" t="str">
            <v>-</v>
          </cell>
          <cell r="P56">
            <v>0</v>
          </cell>
          <cell r="Q56" t="str">
            <v>-</v>
          </cell>
          <cell r="R56">
            <v>7620.7757999999994</v>
          </cell>
          <cell r="S56">
            <v>0.79199319853103756</v>
          </cell>
          <cell r="T56">
            <v>7524.5249999999996</v>
          </cell>
          <cell r="U56">
            <v>0.66329041551398904</v>
          </cell>
          <cell r="V56">
            <v>813.70600000000002</v>
          </cell>
          <cell r="W56">
            <v>0.62169063154195259</v>
          </cell>
          <cell r="X56">
            <v>813.70600000000002</v>
          </cell>
          <cell r="Y56">
            <v>0.62169063154195259</v>
          </cell>
          <cell r="Z56">
            <v>0</v>
          </cell>
          <cell r="AA56" t="str">
            <v>-</v>
          </cell>
          <cell r="AB56">
            <v>0</v>
          </cell>
          <cell r="AC56" t="str">
            <v>-</v>
          </cell>
          <cell r="AD56">
            <v>0</v>
          </cell>
          <cell r="AE56" t="str">
            <v>-</v>
          </cell>
          <cell r="AF56">
            <v>2.3283064365386963E-13</v>
          </cell>
          <cell r="AG56">
            <v>2.4690001117358608E-16</v>
          </cell>
          <cell r="AH56">
            <v>0</v>
          </cell>
          <cell r="AI56" t="str">
            <v>-</v>
          </cell>
          <cell r="AJ56">
            <v>0</v>
          </cell>
          <cell r="AK56" t="str">
            <v>-</v>
          </cell>
          <cell r="AL56" t="str">
            <v>%of Net Prems</v>
          </cell>
          <cell r="AM56">
            <v>91.454949998756206</v>
          </cell>
          <cell r="AN56">
            <v>3.7102726607075891E-4</v>
          </cell>
          <cell r="AO56">
            <v>728.7284599993875</v>
          </cell>
          <cell r="AP56">
            <v>5.3248921809824425E-4</v>
          </cell>
          <cell r="AQ56">
            <v>0</v>
          </cell>
          <cell r="AR56" t="str">
            <v>-</v>
          </cell>
          <cell r="AS56">
            <v>0</v>
          </cell>
          <cell r="AT56" t="str">
            <v>-</v>
          </cell>
          <cell r="AU56">
            <v>1718.8669499987564</v>
          </cell>
          <cell r="AV56">
            <v>6.9000622798644539E-3</v>
          </cell>
          <cell r="AW56">
            <v>9976.916259999387</v>
          </cell>
          <cell r="AX56">
            <v>7.2256080756142706E-3</v>
          </cell>
          <cell r="AY56">
            <v>1627.412</v>
          </cell>
          <cell r="AZ56">
            <v>6.3177771337200308E-3</v>
          </cell>
          <cell r="BA56">
            <v>9151.9369999999999</v>
          </cell>
          <cell r="BB56">
            <v>7.1212370632563167E-3</v>
          </cell>
          <cell r="BC56">
            <v>2.3283064365386963E-13</v>
          </cell>
          <cell r="BD56">
            <v>1.1969771690814524E-16</v>
          </cell>
          <cell r="BE56">
            <v>2.3283064365386963E-13</v>
          </cell>
          <cell r="BF56">
            <v>3.1358913718415758E-17</v>
          </cell>
          <cell r="BG56">
            <v>0</v>
          </cell>
          <cell r="BH56" t="str">
            <v>-</v>
          </cell>
          <cell r="BI56">
            <v>0</v>
          </cell>
          <cell r="BJ56" t="str">
            <v>-</v>
          </cell>
          <cell r="BK56">
            <v>1718.8669499987566</v>
          </cell>
          <cell r="BL56">
            <v>6.8466009158315222E-3</v>
          </cell>
          <cell r="BM56">
            <v>9976.916259999387</v>
          </cell>
          <cell r="BN56">
            <v>7.1869622520631202E-3</v>
          </cell>
          <cell r="BO56">
            <v>1627.412</v>
          </cell>
          <cell r="BP56">
            <v>6.277362850478768E-3</v>
          </cell>
          <cell r="BQ56">
            <v>9151.9369999999999</v>
          </cell>
          <cell r="BR56">
            <v>7.0943509561066462E-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905130.09683000017</v>
          </cell>
          <cell r="E58">
            <v>0.79596892885604653</v>
          </cell>
          <cell r="F58">
            <v>879637.38727000239</v>
          </cell>
          <cell r="G58">
            <v>0.78396212005469956</v>
          </cell>
          <cell r="H58">
            <v>791034.24900000007</v>
          </cell>
          <cell r="I58">
            <v>0.77840510719019529</v>
          </cell>
          <cell r="J58">
            <v>107460.45766999782</v>
          </cell>
          <cell r="K58">
            <v>0.84740611748180683</v>
          </cell>
          <cell r="L58">
            <v>88627.150640000327</v>
          </cell>
          <cell r="M58">
            <v>0.74053350602854995</v>
          </cell>
          <cell r="N58">
            <v>103139.497</v>
          </cell>
          <cell r="O58">
            <v>0.78066419481876537</v>
          </cell>
          <cell r="P58">
            <v>99914.822</v>
          </cell>
          <cell r="Q58">
            <v>0.81326008545029249</v>
          </cell>
          <cell r="R58">
            <v>24122.73731</v>
          </cell>
          <cell r="S58">
            <v>2.5069683692139186</v>
          </cell>
          <cell r="T58">
            <v>23950.824000000001</v>
          </cell>
          <cell r="U58">
            <v>2.1112763932424206</v>
          </cell>
          <cell r="V58">
            <v>2687.4990000000003</v>
          </cell>
          <cell r="W58">
            <v>2.0533128065644917</v>
          </cell>
          <cell r="X58">
            <v>2687.4990000000003</v>
          </cell>
          <cell r="Y58">
            <v>2.0533128065644917</v>
          </cell>
          <cell r="Z58">
            <v>1369.9722499999993</v>
          </cell>
          <cell r="AA58">
            <v>0.25001553640787472</v>
          </cell>
          <cell r="AB58">
            <v>1622.251</v>
          </cell>
          <cell r="AC58">
            <v>0.50504594210740306</v>
          </cell>
          <cell r="AD58">
            <v>-659.33330000000024</v>
          </cell>
          <cell r="AE58">
            <v>-0.65792577964183896</v>
          </cell>
          <cell r="AF58">
            <v>1779.7759699999999</v>
          </cell>
          <cell r="AG58">
            <v>1.8873233350363445</v>
          </cell>
          <cell r="AH58">
            <v>433.24099999999999</v>
          </cell>
          <cell r="AI58">
            <v>0.53118907904061519</v>
          </cell>
          <cell r="AJ58">
            <v>447.721</v>
          </cell>
          <cell r="AK58">
            <v>0.53123042240151874</v>
          </cell>
          <cell r="AL58" t="str">
            <v>%of Net Prems</v>
          </cell>
          <cell r="AM58">
            <v>196087.60830999818</v>
          </cell>
          <cell r="AN58">
            <v>0.79551570716075948</v>
          </cell>
          <cell r="AO58">
            <v>1075724.9955800006</v>
          </cell>
          <cell r="AP58">
            <v>0.78604307808372575</v>
          </cell>
          <cell r="AQ58">
            <v>203054.31900000002</v>
          </cell>
          <cell r="AR58">
            <v>0.79637021275739583</v>
          </cell>
          <cell r="AS58">
            <v>994088.56800000009</v>
          </cell>
          <cell r="AT58">
            <v>0.78200851487188816</v>
          </cell>
          <cell r="AU58">
            <v>201462.60630999811</v>
          </cell>
          <cell r="AV58">
            <v>0.80873306139477874</v>
          </cell>
          <cell r="AW58">
            <v>1105222.7308900005</v>
          </cell>
          <cell r="AX58">
            <v>0.80043834001987868</v>
          </cell>
          <cell r="AY58">
            <v>208429.31699999998</v>
          </cell>
          <cell r="AZ58">
            <v>0.80914358069098891</v>
          </cell>
          <cell r="BA58">
            <v>1023414.39</v>
          </cell>
          <cell r="BB58">
            <v>0.79633158370057122</v>
          </cell>
          <cell r="BC58">
            <v>1120.4426699999997</v>
          </cell>
          <cell r="BD58">
            <v>0.57601708873357471</v>
          </cell>
          <cell r="BE58">
            <v>2490.4149199999988</v>
          </cell>
          <cell r="BF58">
            <v>0.33542280076945219</v>
          </cell>
          <cell r="BG58">
            <v>880.96199999999999</v>
          </cell>
          <cell r="BH58">
            <v>0.53121008968853223</v>
          </cell>
          <cell r="BI58">
            <v>2503.2129999999997</v>
          </cell>
          <cell r="BJ58">
            <v>0.51395485302100885</v>
          </cell>
          <cell r="BK58">
            <v>202583.0489799981</v>
          </cell>
          <cell r="BL58">
            <v>0.8069299887809237</v>
          </cell>
          <cell r="BM58">
            <v>1107713.1458100006</v>
          </cell>
          <cell r="BN58">
            <v>0.79795122636932458</v>
          </cell>
          <cell r="BO58">
            <v>209310.27899999998</v>
          </cell>
          <cell r="BP58">
            <v>0.80736566377656427</v>
          </cell>
          <cell r="BQ58">
            <v>1025917.603</v>
          </cell>
          <cell r="BR58">
            <v>0.7952654752463537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16013.948790000028</v>
          </cell>
          <cell r="E60">
            <v>1.4082622718848723E-2</v>
          </cell>
          <cell r="F60">
            <v>15221.038250000036</v>
          </cell>
          <cell r="G60">
            <v>1.3565495951618739E-2</v>
          </cell>
          <cell r="H60">
            <v>22649.813999999998</v>
          </cell>
          <cell r="I60">
            <v>2.2288201701501781E-2</v>
          </cell>
          <cell r="J60">
            <v>-738.81017000000077</v>
          </cell>
          <cell r="K60">
            <v>-5.8260710152416295E-3</v>
          </cell>
          <cell r="L60">
            <v>2954.6852400000002</v>
          </cell>
          <cell r="M60">
            <v>2.4688184198494049E-2</v>
          </cell>
          <cell r="N60">
            <v>3009.55</v>
          </cell>
          <cell r="O60">
            <v>2.2779323109524331E-2</v>
          </cell>
          <cell r="P60">
            <v>2271.4639999999999</v>
          </cell>
          <cell r="Q60">
            <v>1.8488658336770724E-2</v>
          </cell>
          <cell r="R60">
            <v>792.91054000000008</v>
          </cell>
          <cell r="S60">
            <v>8.2403651702176076E-2</v>
          </cell>
          <cell r="T60">
            <v>1564.4369999999999</v>
          </cell>
          <cell r="U60">
            <v>0.13790585688471479</v>
          </cell>
          <cell r="V60">
            <v>166.768</v>
          </cell>
          <cell r="W60">
            <v>0.12741469675901168</v>
          </cell>
          <cell r="X60">
            <v>166.768</v>
          </cell>
          <cell r="Y60">
            <v>0.12741469675901168</v>
          </cell>
          <cell r="Z60">
            <v>0</v>
          </cell>
          <cell r="AA60" t="str">
            <v>-</v>
          </cell>
          <cell r="AB60">
            <v>0</v>
          </cell>
          <cell r="AC60" t="str">
            <v>-</v>
          </cell>
          <cell r="AD60">
            <v>0</v>
          </cell>
          <cell r="AE60" t="str">
            <v>-</v>
          </cell>
          <cell r="AF60">
            <v>0</v>
          </cell>
          <cell r="AG60" t="str">
            <v>-</v>
          </cell>
          <cell r="AH60">
            <v>0</v>
          </cell>
          <cell r="AI60" t="str">
            <v>-</v>
          </cell>
          <cell r="AJ60">
            <v>0</v>
          </cell>
          <cell r="AK60" t="str">
            <v>-</v>
          </cell>
          <cell r="AL60" t="str">
            <v>%of Net Prems</v>
          </cell>
          <cell r="AM60">
            <v>2215.8750699999996</v>
          </cell>
          <cell r="AN60">
            <v>8.9896727206961752E-3</v>
          </cell>
          <cell r="AO60">
            <v>17436.913320000036</v>
          </cell>
          <cell r="AP60">
            <v>1.2741328011014533E-2</v>
          </cell>
          <cell r="AQ60">
            <v>5281.0140000000001</v>
          </cell>
          <cell r="AR60">
            <v>2.0711907353001369E-2</v>
          </cell>
          <cell r="AS60">
            <v>27930.827999999998</v>
          </cell>
          <cell r="AT60">
            <v>2.1972031493497815E-2</v>
          </cell>
          <cell r="AU60">
            <v>2549.4110699999997</v>
          </cell>
          <cell r="AV60">
            <v>1.0234122635256093E-2</v>
          </cell>
          <cell r="AW60">
            <v>18563.359860000037</v>
          </cell>
          <cell r="AX60">
            <v>1.3444190511323216E-2</v>
          </cell>
          <cell r="AY60">
            <v>5614.55</v>
          </cell>
          <cell r="AZ60">
            <v>2.1796248034380846E-2</v>
          </cell>
          <cell r="BA60">
            <v>29828.800999999999</v>
          </cell>
          <cell r="BB60">
            <v>2.3210164496728625E-2</v>
          </cell>
          <cell r="BC60">
            <v>0</v>
          </cell>
          <cell r="BD60" t="str">
            <v>-</v>
          </cell>
          <cell r="BE60">
            <v>0</v>
          </cell>
          <cell r="BF60" t="str">
            <v>-</v>
          </cell>
          <cell r="BG60">
            <v>0</v>
          </cell>
          <cell r="BH60" t="str">
            <v>-</v>
          </cell>
          <cell r="BI60">
            <v>0</v>
          </cell>
          <cell r="BJ60" t="str">
            <v>-</v>
          </cell>
          <cell r="BK60">
            <v>2549.4110699999997</v>
          </cell>
          <cell r="BL60">
            <v>1.0154829125492025E-2</v>
          </cell>
          <cell r="BM60">
            <v>18563.359860000037</v>
          </cell>
          <cell r="BN60">
            <v>1.33722848932975E-2</v>
          </cell>
          <cell r="BO60">
            <v>5614.55</v>
          </cell>
          <cell r="BP60">
            <v>2.1656819288634693E-2</v>
          </cell>
          <cell r="BQ60">
            <v>29828.800999999999</v>
          </cell>
          <cell r="BR60">
            <v>2.3122534922810866E-2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40549.340929999977</v>
          </cell>
          <cell r="E61">
            <v>3.5658979387504279E-2</v>
          </cell>
          <cell r="F61">
            <v>39006.856719999982</v>
          </cell>
          <cell r="G61">
            <v>3.4764209131432328E-2</v>
          </cell>
          <cell r="H61">
            <v>42731.828999999998</v>
          </cell>
          <cell r="I61">
            <v>4.2049600223034202E-2</v>
          </cell>
          <cell r="J61">
            <v>147580.49114</v>
          </cell>
          <cell r="K61">
            <v>1.1637826017553023</v>
          </cell>
          <cell r="L61">
            <v>-138937.62016000002</v>
          </cell>
          <cell r="M61">
            <v>-1.1609079411147296</v>
          </cell>
          <cell r="N61">
            <v>5983.2209999999995</v>
          </cell>
          <cell r="O61">
            <v>4.5287077601199932E-2</v>
          </cell>
          <cell r="P61">
            <v>5129.1660000000002</v>
          </cell>
          <cell r="Q61">
            <v>4.174902077540342E-2</v>
          </cell>
          <cell r="R61">
            <v>358.03320000000002</v>
          </cell>
          <cell r="S61">
            <v>3.7208791688675934E-2</v>
          </cell>
          <cell r="T61">
            <v>154.821</v>
          </cell>
          <cell r="U61">
            <v>1.3647543920751317E-2</v>
          </cell>
          <cell r="V61">
            <v>25.754999999999999</v>
          </cell>
          <cell r="W61">
            <v>1.967742921320844E-2</v>
          </cell>
          <cell r="X61">
            <v>25.754999999999999</v>
          </cell>
          <cell r="Y61">
            <v>1.967742921320844E-2</v>
          </cell>
          <cell r="Z61">
            <v>1184.45101</v>
          </cell>
          <cell r="AA61">
            <v>0.21615850584856672</v>
          </cell>
          <cell r="AB61">
            <v>282.75099999999998</v>
          </cell>
          <cell r="AC61">
            <v>8.8027219694615882E-2</v>
          </cell>
          <cell r="AD61">
            <v>-368.73541</v>
          </cell>
          <cell r="AE61">
            <v>-0.36794824727615466</v>
          </cell>
          <cell r="AF61">
            <v>839.44472999999994</v>
          </cell>
          <cell r="AG61">
            <v>0.89017025406983319</v>
          </cell>
          <cell r="AH61">
            <v>75.486999999999995</v>
          </cell>
          <cell r="AI61">
            <v>9.2553267141242207E-2</v>
          </cell>
          <cell r="AJ61">
            <v>78.009</v>
          </cell>
          <cell r="AK61">
            <v>9.2559326056003796E-2</v>
          </cell>
          <cell r="AL61" t="str">
            <v>%of Net Prems</v>
          </cell>
          <cell r="AM61">
            <v>8642.8709799999779</v>
          </cell>
          <cell r="AN61">
            <v>3.506361099924394E-2</v>
          </cell>
          <cell r="AO61">
            <v>47649.727699999959</v>
          </cell>
          <cell r="AP61">
            <v>3.4818135476125847E-2</v>
          </cell>
          <cell r="AQ61">
            <v>11112.386999999999</v>
          </cell>
          <cell r="AR61">
            <v>4.3582298781010012E-2</v>
          </cell>
          <cell r="AS61">
            <v>53844.216</v>
          </cell>
          <cell r="AT61">
            <v>4.2357026067923916E-2</v>
          </cell>
          <cell r="AU61">
            <v>8694.3809799999763</v>
          </cell>
          <cell r="AV61">
            <v>3.4901927835026547E-2</v>
          </cell>
          <cell r="AW61">
            <v>48059.27089999996</v>
          </cell>
          <cell r="AX61">
            <v>3.4806091067982457E-2</v>
          </cell>
          <cell r="AY61">
            <v>11163.896999999997</v>
          </cell>
          <cell r="AZ61">
            <v>4.3339371462054868E-2</v>
          </cell>
          <cell r="BA61">
            <v>54050.546999999999</v>
          </cell>
          <cell r="BB61">
            <v>4.2057409113030117E-2</v>
          </cell>
          <cell r="BC61">
            <v>470.70931999999993</v>
          </cell>
          <cell r="BD61">
            <v>0.24199061621435811</v>
          </cell>
          <cell r="BE61">
            <v>1655.1603299999999</v>
          </cell>
          <cell r="BF61">
            <v>0.22292611128875306</v>
          </cell>
          <cell r="BG61">
            <v>153.49599999999998</v>
          </cell>
          <cell r="BH61">
            <v>9.2556346274675794E-2</v>
          </cell>
          <cell r="BI61">
            <v>436.24699999999996</v>
          </cell>
          <cell r="BJ61">
            <v>8.9569390525638878E-2</v>
          </cell>
          <cell r="BK61">
            <v>9165.0902999999762</v>
          </cell>
          <cell r="BL61">
            <v>3.6506441433238231E-2</v>
          </cell>
          <cell r="BM61">
            <v>49714.431229999958</v>
          </cell>
          <cell r="BN61">
            <v>3.5812242111854672E-2</v>
          </cell>
          <cell r="BO61">
            <v>11317.392999999996</v>
          </cell>
          <cell r="BP61">
            <v>4.365420826592678E-2</v>
          </cell>
          <cell r="BQ61">
            <v>54486.794000000002</v>
          </cell>
          <cell r="BR61">
            <v>4.2236789775660158E-2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56563.289720000001</v>
          </cell>
          <cell r="E62">
            <v>4.9741602106352999E-2</v>
          </cell>
          <cell r="F62">
            <v>54227.894970000016</v>
          </cell>
          <cell r="G62">
            <v>4.832970508305106E-2</v>
          </cell>
          <cell r="H62">
            <v>65381.642999999996</v>
          </cell>
          <cell r="I62">
            <v>6.4337801924535989E-2</v>
          </cell>
          <cell r="J62">
            <v>146841.68096999999</v>
          </cell>
          <cell r="K62">
            <v>1.1579565307400606</v>
          </cell>
          <cell r="L62">
            <v>-135982.93492000003</v>
          </cell>
          <cell r="M62">
            <v>-1.1362197569162356</v>
          </cell>
          <cell r="N62">
            <v>8992.7710000000006</v>
          </cell>
          <cell r="O62">
            <v>6.806640071072427E-2</v>
          </cell>
          <cell r="P62">
            <v>7400.63</v>
          </cell>
          <cell r="Q62">
            <v>6.0237679112174147E-2</v>
          </cell>
          <cell r="R62">
            <v>1150.9437400000002</v>
          </cell>
          <cell r="S62">
            <v>0.11961244339085202</v>
          </cell>
          <cell r="T62">
            <v>1719.2579999999998</v>
          </cell>
          <cell r="U62">
            <v>0.15155340080546609</v>
          </cell>
          <cell r="V62">
            <v>192.523</v>
          </cell>
          <cell r="W62">
            <v>0.1470921259722201</v>
          </cell>
          <cell r="X62">
            <v>192.523</v>
          </cell>
          <cell r="Y62">
            <v>0.1470921259722201</v>
          </cell>
          <cell r="Z62">
            <v>1184.45101</v>
          </cell>
          <cell r="AA62">
            <v>0.21615850584856672</v>
          </cell>
          <cell r="AB62">
            <v>282.75099999999998</v>
          </cell>
          <cell r="AC62">
            <v>8.8027219694615882E-2</v>
          </cell>
          <cell r="AD62">
            <v>-368.73541</v>
          </cell>
          <cell r="AE62">
            <v>-0.36794824727615466</v>
          </cell>
          <cell r="AF62">
            <v>839.44472999999994</v>
          </cell>
          <cell r="AG62">
            <v>0.89017025406983319</v>
          </cell>
          <cell r="AH62">
            <v>75.486999999999995</v>
          </cell>
          <cell r="AI62">
            <v>9.2553267141242207E-2</v>
          </cell>
          <cell r="AJ62">
            <v>78.009</v>
          </cell>
          <cell r="AK62">
            <v>9.2559326056003796E-2</v>
          </cell>
          <cell r="AL62" t="str">
            <v>%of Net Prems</v>
          </cell>
          <cell r="AM62">
            <v>10858.746049999978</v>
          </cell>
          <cell r="AN62">
            <v>4.4053283719940113E-2</v>
          </cell>
          <cell r="AO62">
            <v>65086.641019999995</v>
          </cell>
          <cell r="AP62">
            <v>4.755946348714038E-2</v>
          </cell>
          <cell r="AQ62">
            <v>16393.400999999998</v>
          </cell>
          <cell r="AR62">
            <v>6.4294206134011378E-2</v>
          </cell>
          <cell r="AS62">
            <v>81775.043999999994</v>
          </cell>
          <cell r="AT62">
            <v>6.4329057561421724E-2</v>
          </cell>
          <cell r="AU62">
            <v>11243.792049999976</v>
          </cell>
          <cell r="AV62">
            <v>4.5136050470282643E-2</v>
          </cell>
          <cell r="AW62">
            <v>66622.63076</v>
          </cell>
          <cell r="AX62">
            <v>4.8250281579305679E-2</v>
          </cell>
          <cell r="AY62">
            <v>16778.446999999996</v>
          </cell>
          <cell r="AZ62">
            <v>6.5135619496435704E-2</v>
          </cell>
          <cell r="BA62">
            <v>83879.347999999998</v>
          </cell>
          <cell r="BB62">
            <v>6.5267573609758739E-2</v>
          </cell>
          <cell r="BC62">
            <v>470.70931999999993</v>
          </cell>
          <cell r="BD62">
            <v>0.24199061621435811</v>
          </cell>
          <cell r="BE62">
            <v>1655.1603299999999</v>
          </cell>
          <cell r="BF62">
            <v>0.22292611128875306</v>
          </cell>
          <cell r="BG62">
            <v>153.49599999999998</v>
          </cell>
          <cell r="BH62">
            <v>9.2556346274675794E-2</v>
          </cell>
          <cell r="BI62">
            <v>436.24699999999996</v>
          </cell>
          <cell r="BJ62">
            <v>8.9569390525638878E-2</v>
          </cell>
          <cell r="BK62">
            <v>11714.501369999976</v>
          </cell>
          <cell r="BL62">
            <v>4.6661270558730261E-2</v>
          </cell>
          <cell r="BM62">
            <v>68277.791089999999</v>
          </cell>
          <cell r="BN62">
            <v>4.9184527005152169E-2</v>
          </cell>
          <cell r="BO62">
            <v>16931.942999999996</v>
          </cell>
          <cell r="BP62">
            <v>6.5311027554561474E-2</v>
          </cell>
          <cell r="BQ62">
            <v>84315.595000000001</v>
          </cell>
          <cell r="BR62">
            <v>6.5359324698471027E-2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COMMISSIONS</v>
          </cell>
          <cell r="B64" t="str">
            <v>COMMISSIONS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32539.59505999999</v>
          </cell>
          <cell r="E65">
            <v>0.70980546342822393</v>
          </cell>
          <cell r="F65">
            <v>127462.57389000006</v>
          </cell>
          <cell r="G65">
            <v>0.70154402338730537</v>
          </cell>
          <cell r="H65">
            <v>117226.239</v>
          </cell>
          <cell r="I65">
            <v>0.70996138547362231</v>
          </cell>
          <cell r="J65">
            <v>14189.299149999997</v>
          </cell>
          <cell r="K65">
            <v>0.8996123402416254</v>
          </cell>
          <cell r="L65">
            <v>9323.7017999999971</v>
          </cell>
          <cell r="M65">
            <v>0.8226412628461105</v>
          </cell>
          <cell r="N65">
            <v>17898.21</v>
          </cell>
          <cell r="O65">
            <v>0.81646249717630826</v>
          </cell>
          <cell r="P65">
            <v>11243.550999999999</v>
          </cell>
          <cell r="Q65">
            <v>0.80934732716480084</v>
          </cell>
          <cell r="R65">
            <v>40.434910000000002</v>
          </cell>
          <cell r="S65">
            <v>-25.551285939968405</v>
          </cell>
          <cell r="T65">
            <v>0</v>
          </cell>
          <cell r="U65" t="str">
            <v>-</v>
          </cell>
          <cell r="V65">
            <v>0</v>
          </cell>
          <cell r="W65" t="str">
            <v>-</v>
          </cell>
          <cell r="X65">
            <v>0</v>
          </cell>
          <cell r="Y65" t="str">
            <v>-</v>
          </cell>
          <cell r="Z65">
            <v>5036.58626</v>
          </cell>
          <cell r="AA65">
            <v>0.99940224407272293</v>
          </cell>
          <cell r="AB65">
            <v>2628.924</v>
          </cell>
          <cell r="AC65">
            <v>0.9739143449245703</v>
          </cell>
          <cell r="AD65">
            <v>855.48967000000005</v>
          </cell>
          <cell r="AE65">
            <v>0.99790247814663435</v>
          </cell>
          <cell r="AF65">
            <v>761.97860000000003</v>
          </cell>
          <cell r="AG65">
            <v>0.99369214677907691</v>
          </cell>
          <cell r="AH65">
            <v>779.14800000000002</v>
          </cell>
          <cell r="AI65">
            <v>1.0306054152722848</v>
          </cell>
          <cell r="AJ65">
            <v>807.17499999999995</v>
          </cell>
          <cell r="AK65">
            <v>1.0306063298961701</v>
          </cell>
          <cell r="AL65" t="str">
            <v>%of FY Accpt Prems</v>
          </cell>
          <cell r="AM65">
            <v>23513.000949999994</v>
          </cell>
          <cell r="AN65">
            <v>0.86742898495445697</v>
          </cell>
          <cell r="AO65">
            <v>150975.57484000004</v>
          </cell>
          <cell r="AP65">
            <v>0.72307980754676371</v>
          </cell>
          <cell r="AQ65">
            <v>29141.760999999999</v>
          </cell>
          <cell r="AR65">
            <v>0.81370253129124015</v>
          </cell>
          <cell r="AS65">
            <v>146368</v>
          </cell>
          <cell r="AT65">
            <v>0.72845220191360449</v>
          </cell>
          <cell r="AU65">
            <v>23513.000949999994</v>
          </cell>
          <cell r="AV65">
            <v>0.86742898495445697</v>
          </cell>
          <cell r="AW65">
            <v>151016.00975000006</v>
          </cell>
          <cell r="AX65">
            <v>0.72327894767999024</v>
          </cell>
          <cell r="AY65">
            <v>29141.760999999999</v>
          </cell>
          <cell r="AZ65">
            <v>0.81370253129124015</v>
          </cell>
          <cell r="BA65">
            <v>146368</v>
          </cell>
          <cell r="BB65">
            <v>0.72845220191360449</v>
          </cell>
          <cell r="BC65">
            <v>1617.4682700000001</v>
          </cell>
          <cell r="BD65">
            <v>0.99591458280356671</v>
          </cell>
          <cell r="BE65">
            <v>6654.0545300000003</v>
          </cell>
          <cell r="BF65">
            <v>0.99855221769727009</v>
          </cell>
          <cell r="BG65">
            <v>1586.3229999999999</v>
          </cell>
          <cell r="BH65">
            <v>1.0306058806637672</v>
          </cell>
          <cell r="BI65">
            <v>4215.2469999999994</v>
          </cell>
          <cell r="BJ65">
            <v>0.99450166000086815</v>
          </cell>
          <cell r="BK65">
            <v>25130.469219999995</v>
          </cell>
          <cell r="BL65">
            <v>0.8746920968146713</v>
          </cell>
          <cell r="BM65">
            <v>157670.06428000005</v>
          </cell>
          <cell r="BN65">
            <v>0.73179264909627728</v>
          </cell>
          <cell r="BO65">
            <v>30728.083999999999</v>
          </cell>
          <cell r="BP65">
            <v>0.82264052161177659</v>
          </cell>
          <cell r="BQ65">
            <v>150583.247</v>
          </cell>
          <cell r="BR65">
            <v>0.73394848145639069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36300.18088</v>
          </cell>
          <cell r="E66">
            <v>0.11976700669559645</v>
          </cell>
          <cell r="F66">
            <v>135591.31182999999</v>
          </cell>
          <cell r="G66">
            <v>0.12024909766523691</v>
          </cell>
          <cell r="H66">
            <v>121160.645</v>
          </cell>
          <cell r="I66">
            <v>0.11714933293377464</v>
          </cell>
          <cell r="J66">
            <v>14689.64285</v>
          </cell>
          <cell r="K66">
            <v>0.10678495528355968</v>
          </cell>
          <cell r="L66">
            <v>16550.117240000003</v>
          </cell>
          <cell r="M66">
            <v>0.12679098407417522</v>
          </cell>
          <cell r="N66">
            <v>15042.550999999999</v>
          </cell>
          <cell r="O66">
            <v>0.1134755519722942</v>
          </cell>
          <cell r="P66">
            <v>14747.307000000001</v>
          </cell>
          <cell r="Q66">
            <v>0.11342002271721846</v>
          </cell>
          <cell r="R66">
            <v>651.13390000000004</v>
          </cell>
          <cell r="S66">
            <v>6.4999040632763933E-2</v>
          </cell>
          <cell r="T66">
            <v>1723.6110000000001</v>
          </cell>
          <cell r="U66">
            <v>0.14698867863513237</v>
          </cell>
          <cell r="V66">
            <v>174.67500000000001</v>
          </cell>
          <cell r="W66">
            <v>0.12857922077348491</v>
          </cell>
          <cell r="X66">
            <v>174.67500000000001</v>
          </cell>
          <cell r="Y66">
            <v>0.12857922077348491</v>
          </cell>
          <cell r="Z66">
            <v>57.735150000000004</v>
          </cell>
          <cell r="AA66">
            <v>0.13123123422092559</v>
          </cell>
          <cell r="AB66">
            <v>120.58799999999999</v>
          </cell>
          <cell r="AC66">
            <v>0.23517985443141656</v>
          </cell>
          <cell r="AD66">
            <v>40.218000000000004</v>
          </cell>
          <cell r="AE66">
            <v>0.2776499073395729</v>
          </cell>
          <cell r="AF66">
            <v>92.148479999999992</v>
          </cell>
          <cell r="AG66">
            <v>0.52297551929090724</v>
          </cell>
          <cell r="AH66">
            <v>14.016</v>
          </cell>
          <cell r="AI66">
            <v>0.23518356936707163</v>
          </cell>
          <cell r="AJ66">
            <v>14.016</v>
          </cell>
          <cell r="AK66">
            <v>0.23518356936707163</v>
          </cell>
          <cell r="AL66" t="str">
            <v>%of RY Accpt Prems</v>
          </cell>
          <cell r="AM66">
            <v>31239.760090000003</v>
          </cell>
          <cell r="AN66">
            <v>0.11652558889637665</v>
          </cell>
          <cell r="AO66">
            <v>166831.07191999999</v>
          </cell>
          <cell r="AP66">
            <v>0.1195338560849567</v>
          </cell>
          <cell r="AQ66">
            <v>29789.858</v>
          </cell>
          <cell r="AR66">
            <v>0.11344805572259931</v>
          </cell>
          <cell r="AS66">
            <v>150950.503</v>
          </cell>
          <cell r="AT66">
            <v>0.11639988584166468</v>
          </cell>
          <cell r="AU66">
            <v>31589.110090000002</v>
          </cell>
          <cell r="AV66">
            <v>0.11664652118771289</v>
          </cell>
          <cell r="AW66">
            <v>167831.55582000001</v>
          </cell>
          <cell r="AX66">
            <v>0.11916341750824792</v>
          </cell>
          <cell r="AY66">
            <v>30139.207999999999</v>
          </cell>
          <cell r="AZ66">
            <v>0.1136030159882995</v>
          </cell>
          <cell r="BA66">
            <v>153023.46400000001</v>
          </cell>
          <cell r="BB66">
            <v>0.11669866486823112</v>
          </cell>
          <cell r="BC66">
            <v>132.36648</v>
          </cell>
          <cell r="BD66">
            <v>0.41229003975526068</v>
          </cell>
          <cell r="BE66">
            <v>190.10163</v>
          </cell>
          <cell r="BF66">
            <v>0.24980450435577922</v>
          </cell>
          <cell r="BG66">
            <v>28.032</v>
          </cell>
          <cell r="BH66">
            <v>0.23518356936707163</v>
          </cell>
          <cell r="BI66">
            <v>148.62</v>
          </cell>
          <cell r="BJ66">
            <v>0.23518055511599201</v>
          </cell>
          <cell r="BK66">
            <v>31721.476570000003</v>
          </cell>
          <cell r="BL66">
            <v>0.11699659802616504</v>
          </cell>
          <cell r="BM66">
            <v>168021.65745</v>
          </cell>
          <cell r="BN66">
            <v>0.11923396800776546</v>
          </cell>
          <cell r="BO66">
            <v>30167.239999999998</v>
          </cell>
          <cell r="BP66">
            <v>0.11365761366693844</v>
          </cell>
          <cell r="BQ66">
            <v>153172.084</v>
          </cell>
          <cell r="BR66">
            <v>0.1167557373068362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268839.77593999996</v>
          </cell>
          <cell r="E67">
            <v>0.2029329973885321</v>
          </cell>
          <cell r="F67">
            <v>263053.88572000002</v>
          </cell>
          <cell r="G67">
            <v>0.20091559924854979</v>
          </cell>
          <cell r="H67">
            <v>238386.88400000002</v>
          </cell>
          <cell r="I67">
            <v>0.19876217811956357</v>
          </cell>
          <cell r="J67">
            <v>28878.941999999995</v>
          </cell>
          <cell r="K67">
            <v>0.1883382250383964</v>
          </cell>
          <cell r="L67">
            <v>25873.819040000002</v>
          </cell>
          <cell r="M67">
            <v>0.18238393662729196</v>
          </cell>
          <cell r="N67">
            <v>32940.760999999999</v>
          </cell>
          <cell r="O67">
            <v>0.21323130668951681</v>
          </cell>
          <cell r="P67">
            <v>25990.858</v>
          </cell>
          <cell r="Q67">
            <v>0.18059746562372284</v>
          </cell>
          <cell r="R67">
            <v>691.56880999999998</v>
          </cell>
          <cell r="S67">
            <v>6.9046338019969053E-2</v>
          </cell>
          <cell r="T67">
            <v>1723.6110000000001</v>
          </cell>
          <cell r="U67">
            <v>0.14698867863513237</v>
          </cell>
          <cell r="V67">
            <v>174.67500000000001</v>
          </cell>
          <cell r="W67">
            <v>0.12857922077348491</v>
          </cell>
          <cell r="X67">
            <v>174.67500000000001</v>
          </cell>
          <cell r="Y67">
            <v>0.12857922077348491</v>
          </cell>
          <cell r="Z67">
            <v>5094.3214100000005</v>
          </cell>
          <cell r="AA67">
            <v>0.92969729858051608</v>
          </cell>
          <cell r="AB67">
            <v>2749.5120000000002</v>
          </cell>
          <cell r="AC67">
            <v>0.85598953452678417</v>
          </cell>
          <cell r="AD67">
            <v>895.70767000000001</v>
          </cell>
          <cell r="AE67">
            <v>0.89379554637377623</v>
          </cell>
          <cell r="AF67">
            <v>854.12707999999998</v>
          </cell>
          <cell r="AG67">
            <v>0.90573982138350506</v>
          </cell>
          <cell r="AH67">
            <v>793.16399999999999</v>
          </cell>
          <cell r="AI67">
            <v>0.9724842632349443</v>
          </cell>
          <cell r="AJ67">
            <v>821.19099999999992</v>
          </cell>
          <cell r="AK67">
            <v>0.97436046511627905</v>
          </cell>
          <cell r="AL67" t="str">
            <v>%of Accpt Prems</v>
          </cell>
          <cell r="AM67">
            <v>54752.761039999998</v>
          </cell>
          <cell r="AN67">
            <v>0.18547676745977545</v>
          </cell>
          <cell r="AO67">
            <v>317806.64676000003</v>
          </cell>
          <cell r="AP67">
            <v>0.19807507955516968</v>
          </cell>
          <cell r="AQ67">
            <v>58931.618999999999</v>
          </cell>
          <cell r="AR67">
            <v>0.19749224514031868</v>
          </cell>
          <cell r="AS67">
            <v>297318.50300000003</v>
          </cell>
          <cell r="AT67">
            <v>0.19850916807745125</v>
          </cell>
          <cell r="AU67">
            <v>55102.111039999996</v>
          </cell>
          <cell r="AV67">
            <v>0.18495786221721405</v>
          </cell>
          <cell r="AW67">
            <v>318847.56557000009</v>
          </cell>
          <cell r="AX67">
            <v>0.1971591967987639</v>
          </cell>
          <cell r="AY67">
            <v>59280.968999999997</v>
          </cell>
          <cell r="AZ67">
            <v>0.19687043689109957</v>
          </cell>
          <cell r="BA67">
            <v>299391.46400000004</v>
          </cell>
          <cell r="BB67">
            <v>0.19798401492723003</v>
          </cell>
          <cell r="BC67">
            <v>1749.83475</v>
          </cell>
          <cell r="BD67">
            <v>0.89958615951304577</v>
          </cell>
          <cell r="BE67">
            <v>6844.1561600000005</v>
          </cell>
          <cell r="BF67">
            <v>0.92180865511787902</v>
          </cell>
          <cell r="BG67">
            <v>1614.3549999999998</v>
          </cell>
          <cell r="BH67">
            <v>0.97343774684847972</v>
          </cell>
          <cell r="BI67">
            <v>4363.8669999999993</v>
          </cell>
          <cell r="BJ67">
            <v>0.89598073459519056</v>
          </cell>
          <cell r="BK67">
            <v>56851.945789999998</v>
          </cell>
          <cell r="BL67">
            <v>0.18959353389420872</v>
          </cell>
          <cell r="BM67">
            <v>325691.72173000005</v>
          </cell>
          <cell r="BN67">
            <v>0.2004709024244353</v>
          </cell>
          <cell r="BO67">
            <v>60895.323999999993</v>
          </cell>
          <cell r="BP67">
            <v>0.20112397034909107</v>
          </cell>
          <cell r="BQ67">
            <v>303755.33100000001</v>
          </cell>
          <cell r="BR67">
            <v>0.20022490422178266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8553.6737899999916</v>
          </cell>
          <cell r="E69">
            <v>0.86112458239804202</v>
          </cell>
          <cell r="F69">
            <v>-8553.6737899999625</v>
          </cell>
          <cell r="G69">
            <v>0.86112458239804157</v>
          </cell>
          <cell r="H69">
            <v>-10684.403</v>
          </cell>
          <cell r="I69">
            <v>1</v>
          </cell>
          <cell r="J69">
            <v>-1668.29709</v>
          </cell>
          <cell r="K69">
            <v>0.88674726710027152</v>
          </cell>
          <cell r="L69">
            <v>-1924.59764</v>
          </cell>
          <cell r="M69">
            <v>0.93047081881165028</v>
          </cell>
          <cell r="N69">
            <v>-1226.971</v>
          </cell>
          <cell r="O69">
            <v>1</v>
          </cell>
          <cell r="P69">
            <v>-855.97500000000002</v>
          </cell>
          <cell r="Q69">
            <v>1</v>
          </cell>
          <cell r="R69">
            <v>0</v>
          </cell>
          <cell r="S69" t="str">
            <v>-</v>
          </cell>
          <cell r="T69">
            <v>0</v>
          </cell>
          <cell r="U69" t="str">
            <v>-</v>
          </cell>
          <cell r="V69">
            <v>0</v>
          </cell>
          <cell r="W69" t="str">
            <v>-</v>
          </cell>
          <cell r="X69">
            <v>0</v>
          </cell>
          <cell r="Y69" t="str">
            <v>-</v>
          </cell>
          <cell r="Z69">
            <v>-9.3132257461547854E-13</v>
          </cell>
          <cell r="AA69" t="str">
            <v>-</v>
          </cell>
          <cell r="AB69">
            <v>0</v>
          </cell>
          <cell r="AC69" t="str">
            <v>-</v>
          </cell>
          <cell r="AD69">
            <v>0</v>
          </cell>
          <cell r="AE69" t="str">
            <v>-</v>
          </cell>
          <cell r="AF69">
            <v>0</v>
          </cell>
          <cell r="AG69" t="str">
            <v>-</v>
          </cell>
          <cell r="AH69">
            <v>0</v>
          </cell>
          <cell r="AI69" t="str">
            <v>-</v>
          </cell>
          <cell r="AJ69">
            <v>0</v>
          </cell>
          <cell r="AK69" t="str">
            <v>-</v>
          </cell>
          <cell r="AL69" t="str">
            <v>%of FY Retro Prems</v>
          </cell>
          <cell r="AM69">
            <v>-3592.89473</v>
          </cell>
          <cell r="AN69">
            <v>0.90964432844461429</v>
          </cell>
          <cell r="AO69">
            <v>-12146.568519999963</v>
          </cell>
          <cell r="AP69">
            <v>0.87492875824816996</v>
          </cell>
          <cell r="AQ69">
            <v>-2082.9459999999999</v>
          </cell>
          <cell r="AR69">
            <v>1</v>
          </cell>
          <cell r="AS69">
            <v>-12767.349</v>
          </cell>
          <cell r="AT69">
            <v>1</v>
          </cell>
          <cell r="AU69">
            <v>-3592.89473</v>
          </cell>
          <cell r="AV69">
            <v>0.90964432844461429</v>
          </cell>
          <cell r="AW69">
            <v>-12146.568519999963</v>
          </cell>
          <cell r="AX69">
            <v>0.87492875824816996</v>
          </cell>
          <cell r="AY69">
            <v>-2082.9459999999999</v>
          </cell>
          <cell r="AZ69">
            <v>1</v>
          </cell>
          <cell r="BA69">
            <v>-12767.349</v>
          </cell>
          <cell r="BB69">
            <v>1</v>
          </cell>
          <cell r="BC69">
            <v>0</v>
          </cell>
          <cell r="BD69" t="str">
            <v>-</v>
          </cell>
          <cell r="BE69">
            <v>-9.3132257461547854E-13</v>
          </cell>
          <cell r="BF69" t="str">
            <v>-</v>
          </cell>
          <cell r="BG69">
            <v>0</v>
          </cell>
          <cell r="BH69" t="str">
            <v>-</v>
          </cell>
          <cell r="BI69">
            <v>0</v>
          </cell>
          <cell r="BJ69" t="str">
            <v>-</v>
          </cell>
          <cell r="BK69">
            <v>-3592.89473</v>
          </cell>
          <cell r="BL69">
            <v>0.90964432844461429</v>
          </cell>
          <cell r="BM69">
            <v>-12146.568519999964</v>
          </cell>
          <cell r="BN69">
            <v>0.87492875824817018</v>
          </cell>
          <cell r="BO69">
            <v>-2082.9459999999999</v>
          </cell>
          <cell r="BP69">
            <v>1</v>
          </cell>
          <cell r="BQ69">
            <v>-12767.349</v>
          </cell>
          <cell r="BR69">
            <v>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5249.194359999985</v>
          </cell>
          <cell r="E70">
            <v>2.9540392219215256E-2</v>
          </cell>
          <cell r="F70">
            <v>-5198.6034099999888</v>
          </cell>
          <cell r="G70">
            <v>2.9320654716648849E-2</v>
          </cell>
          <cell r="H70">
            <v>-7019.6310000000003</v>
          </cell>
          <cell r="I70">
            <v>4.0705644741459726E-2</v>
          </cell>
          <cell r="J70">
            <v>11.426810000002384</v>
          </cell>
          <cell r="K70">
            <v>-4.6369173848907161E-4</v>
          </cell>
          <cell r="L70">
            <v>-1066.0742600000001</v>
          </cell>
          <cell r="M70">
            <v>5.299627356163536E-2</v>
          </cell>
          <cell r="N70">
            <v>-871.51400000000001</v>
          </cell>
          <cell r="O70">
            <v>4.1227571307887859E-2</v>
          </cell>
          <cell r="P70">
            <v>-854.40800000000002</v>
          </cell>
          <cell r="Q70">
            <v>4.2291500745192626E-2</v>
          </cell>
          <cell r="R70">
            <v>-50.590949999999999</v>
          </cell>
          <cell r="S70">
            <v>0.1284896285876258</v>
          </cell>
          <cell r="T70">
            <v>-47.798999999999999</v>
          </cell>
          <cell r="U70">
            <v>0.12515808739778325</v>
          </cell>
          <cell r="V70">
            <v>-6.2130000000000001</v>
          </cell>
          <cell r="W70">
            <v>0.12515863902822263</v>
          </cell>
          <cell r="X70">
            <v>-6.2130000000000001</v>
          </cell>
          <cell r="Y70">
            <v>0.12515863902822263</v>
          </cell>
          <cell r="Z70">
            <v>-1.4551915228366852E-14</v>
          </cell>
          <cell r="AA70" t="str">
            <v>-</v>
          </cell>
          <cell r="AB70">
            <v>0</v>
          </cell>
          <cell r="AC70" t="str">
            <v>-</v>
          </cell>
          <cell r="AD70">
            <v>0</v>
          </cell>
          <cell r="AE70" t="str">
            <v>-</v>
          </cell>
          <cell r="AF70">
            <v>2.9103830456733704E-14</v>
          </cell>
          <cell r="AG70">
            <v>-1</v>
          </cell>
          <cell r="AH70">
            <v>0</v>
          </cell>
          <cell r="AI70" t="str">
            <v>-</v>
          </cell>
          <cell r="AJ70">
            <v>0</v>
          </cell>
          <cell r="AK70" t="str">
            <v>-</v>
          </cell>
          <cell r="AL70" t="str">
            <v>%of RY Retro Prems</v>
          </cell>
          <cell r="AM70">
            <v>-1054.6474499999977</v>
          </cell>
          <cell r="AN70">
            <v>2.356272790407718E-2</v>
          </cell>
          <cell r="AO70">
            <v>-6253.2508599999865</v>
          </cell>
          <cell r="AP70">
            <v>2.8160072796321323E-2</v>
          </cell>
          <cell r="AQ70">
            <v>-1725.922</v>
          </cell>
          <cell r="AR70">
            <v>4.1747488554962686E-2</v>
          </cell>
          <cell r="AS70">
            <v>-8745.5529999999999</v>
          </cell>
          <cell r="AT70">
            <v>4.0907112230535003E-2</v>
          </cell>
          <cell r="AU70">
            <v>-1067.0734499999976</v>
          </cell>
          <cell r="AV70">
            <v>2.3787583007641833E-2</v>
          </cell>
          <cell r="AW70">
            <v>-6316.2678099999866</v>
          </cell>
          <cell r="AX70">
            <v>2.8380844189569088E-2</v>
          </cell>
          <cell r="AY70">
            <v>-1738.348</v>
          </cell>
          <cell r="AZ70">
            <v>4.1947319212480669E-2</v>
          </cell>
          <cell r="BA70">
            <v>-8805.7780000000002</v>
          </cell>
          <cell r="BB70">
            <v>4.109631529716222E-2</v>
          </cell>
          <cell r="BC70">
            <v>2.9103830456733704E-14</v>
          </cell>
          <cell r="BD70" t="str">
            <v>-</v>
          </cell>
          <cell r="BE70">
            <v>1.4551915228366852E-14</v>
          </cell>
          <cell r="BF70" t="str">
            <v>-</v>
          </cell>
          <cell r="BG70">
            <v>0</v>
          </cell>
          <cell r="BH70" t="str">
            <v>-</v>
          </cell>
          <cell r="BI70">
            <v>0</v>
          </cell>
          <cell r="BJ70" t="str">
            <v>-</v>
          </cell>
          <cell r="BK70">
            <v>-1067.0734499999976</v>
          </cell>
          <cell r="BL70">
            <v>2.3787583007641833E-2</v>
          </cell>
          <cell r="BM70">
            <v>-6316.2678099999866</v>
          </cell>
          <cell r="BN70">
            <v>2.8380844189569088E-2</v>
          </cell>
          <cell r="BO70">
            <v>-1738.348</v>
          </cell>
          <cell r="BP70">
            <v>4.1947319212480669E-2</v>
          </cell>
          <cell r="BQ70">
            <v>-8805.7780000000002</v>
          </cell>
          <cell r="BR70">
            <v>4.109631529716222E-2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3802.868149999977</v>
          </cell>
          <cell r="E71">
            <v>7.3564829573127072E-2</v>
          </cell>
          <cell r="F71">
            <v>-13752.277199999951</v>
          </cell>
          <cell r="G71">
            <v>7.3449328385817941E-2</v>
          </cell>
          <cell r="H71">
            <v>-17704.034</v>
          </cell>
          <cell r="I71">
            <v>9.6673099732897935E-2</v>
          </cell>
          <cell r="J71">
            <v>-1656.8702799999976</v>
          </cell>
          <cell r="K71">
            <v>6.2465691887510791E-2</v>
          </cell>
          <cell r="L71">
            <v>-2990.6719000000003</v>
          </cell>
          <cell r="M71">
            <v>0.13480946451587272</v>
          </cell>
          <cell r="N71">
            <v>-2098.4850000000001</v>
          </cell>
          <cell r="O71">
            <v>9.3824455670075718E-2</v>
          </cell>
          <cell r="P71">
            <v>-1710.383</v>
          </cell>
          <cell r="Q71">
            <v>8.1219375933249779E-2</v>
          </cell>
          <cell r="R71">
            <v>-50.590949999999999</v>
          </cell>
          <cell r="S71">
            <v>0.1284896285876258</v>
          </cell>
          <cell r="T71">
            <v>-47.798999999999999</v>
          </cell>
          <cell r="U71">
            <v>0.12515808739778325</v>
          </cell>
          <cell r="V71">
            <v>-6.2130000000000001</v>
          </cell>
          <cell r="W71">
            <v>0.12515863902822263</v>
          </cell>
          <cell r="X71">
            <v>-6.2130000000000001</v>
          </cell>
          <cell r="Y71">
            <v>0.12515863902822263</v>
          </cell>
          <cell r="Z71">
            <v>-9.458744898438454E-13</v>
          </cell>
          <cell r="AA71" t="str">
            <v>-</v>
          </cell>
          <cell r="AB71">
            <v>0</v>
          </cell>
          <cell r="AC71" t="str">
            <v>-</v>
          </cell>
          <cell r="AD71">
            <v>0</v>
          </cell>
          <cell r="AE71" t="str">
            <v>-</v>
          </cell>
          <cell r="AF71">
            <v>2.9103830456733704E-14</v>
          </cell>
          <cell r="AG71">
            <v>-0.2</v>
          </cell>
          <cell r="AH71">
            <v>0</v>
          </cell>
          <cell r="AI71" t="str">
            <v>-</v>
          </cell>
          <cell r="AJ71">
            <v>0</v>
          </cell>
          <cell r="AK71" t="str">
            <v>-</v>
          </cell>
          <cell r="AL71" t="str">
            <v>%of Retro Prems</v>
          </cell>
          <cell r="AM71">
            <v>-4647.5421799999976</v>
          </cell>
          <cell r="AN71">
            <v>9.5414600719619908E-2</v>
          </cell>
          <cell r="AO71">
            <v>-18399.81937999995</v>
          </cell>
          <cell r="AP71">
            <v>7.7983902446203707E-2</v>
          </cell>
          <cell r="AQ71">
            <v>-3808.8679999999999</v>
          </cell>
          <cell r="AR71">
            <v>8.7711648819218446E-2</v>
          </cell>
          <cell r="AS71">
            <v>-21512.902000000002</v>
          </cell>
          <cell r="AT71">
            <v>9.4955437302523427E-2</v>
          </cell>
          <cell r="AU71">
            <v>-4659.968179999998</v>
          </cell>
          <cell r="AV71">
            <v>9.5475103821012847E-2</v>
          </cell>
          <cell r="AW71">
            <v>-18462.836329999947</v>
          </cell>
          <cell r="AX71">
            <v>7.8087818185289745E-2</v>
          </cell>
          <cell r="AY71">
            <v>-3821.2939999999999</v>
          </cell>
          <cell r="AZ71">
            <v>8.7797068313592408E-2</v>
          </cell>
          <cell r="BA71">
            <v>-21573.127</v>
          </cell>
          <cell r="BB71">
            <v>9.5019449626433217E-2</v>
          </cell>
          <cell r="BC71">
            <v>2.9103830456733704E-14</v>
          </cell>
          <cell r="BD71" t="str">
            <v>-</v>
          </cell>
          <cell r="BE71">
            <v>-9.1677065938711167E-13</v>
          </cell>
          <cell r="BF71" t="str">
            <v>-</v>
          </cell>
          <cell r="BG71">
            <v>0</v>
          </cell>
          <cell r="BH71" t="str">
            <v>-</v>
          </cell>
          <cell r="BI71">
            <v>0</v>
          </cell>
          <cell r="BJ71" t="str">
            <v>-</v>
          </cell>
          <cell r="BK71">
            <v>-4659.968179999998</v>
          </cell>
          <cell r="BL71">
            <v>9.5475103821012847E-2</v>
          </cell>
          <cell r="BM71">
            <v>-18462.836329999951</v>
          </cell>
          <cell r="BN71">
            <v>7.8087818185289759E-2</v>
          </cell>
          <cell r="BO71">
            <v>-3821.2939999999999</v>
          </cell>
          <cell r="BP71">
            <v>8.7797068313592408E-2</v>
          </cell>
          <cell r="BQ71">
            <v>-21573.127</v>
          </cell>
          <cell r="BR71">
            <v>9.5019449626433217E-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Net</v>
          </cell>
          <cell r="B73" t="str">
            <v>Net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23985.92127000001</v>
          </cell>
          <cell r="E74">
            <v>0.70130359862484759</v>
          </cell>
          <cell r="F74">
            <v>118908.9001000001</v>
          </cell>
          <cell r="G74">
            <v>0.69231499346950298</v>
          </cell>
          <cell r="H74">
            <v>106541.836</v>
          </cell>
          <cell r="I74">
            <v>0.68989501110767515</v>
          </cell>
          <cell r="J74">
            <v>12521.002059999997</v>
          </cell>
          <cell r="K74">
            <v>0.90135471849805926</v>
          </cell>
          <cell r="L74">
            <v>7399.1041599999971</v>
          </cell>
          <cell r="M74">
            <v>0.79856946286747432</v>
          </cell>
          <cell r="N74">
            <v>16671.238999999998</v>
          </cell>
          <cell r="O74">
            <v>0.80558070828331041</v>
          </cell>
          <cell r="P74">
            <v>10387.575999999999</v>
          </cell>
          <cell r="Q74">
            <v>0.79682875598355529</v>
          </cell>
          <cell r="R74">
            <v>40.434910000000002</v>
          </cell>
          <cell r="S74">
            <v>-25.551285939968405</v>
          </cell>
          <cell r="T74">
            <v>0</v>
          </cell>
          <cell r="U74" t="str">
            <v>-</v>
          </cell>
          <cell r="V74">
            <v>0</v>
          </cell>
          <cell r="W74" t="str">
            <v>-</v>
          </cell>
          <cell r="X74">
            <v>0</v>
          </cell>
          <cell r="Y74" t="str">
            <v>-</v>
          </cell>
          <cell r="Z74">
            <v>5036.5862599999991</v>
          </cell>
          <cell r="AA74">
            <v>0.99940224407272282</v>
          </cell>
          <cell r="AB74">
            <v>2628.924</v>
          </cell>
          <cell r="AC74">
            <v>0.9739143449245703</v>
          </cell>
          <cell r="AD74">
            <v>855.48967000000005</v>
          </cell>
          <cell r="AE74">
            <v>0.99790247814663413</v>
          </cell>
          <cell r="AF74">
            <v>761.97860000000003</v>
          </cell>
          <cell r="AG74">
            <v>0.99369214677907702</v>
          </cell>
          <cell r="AH74">
            <v>779.14800000000002</v>
          </cell>
          <cell r="AI74">
            <v>1.0306054152722848</v>
          </cell>
          <cell r="AJ74">
            <v>807.17499999999995</v>
          </cell>
          <cell r="AK74">
            <v>1.0306063298961701</v>
          </cell>
          <cell r="AL74" t="str">
            <v>%of FY Net Prems</v>
          </cell>
          <cell r="AM74">
            <v>19920.106219999994</v>
          </cell>
          <cell r="AN74">
            <v>0.86022844025188572</v>
          </cell>
          <cell r="AO74">
            <v>138829.00632000007</v>
          </cell>
          <cell r="AP74">
            <v>0.71226413403762778</v>
          </cell>
          <cell r="AQ74">
            <v>27058.814999999999</v>
          </cell>
          <cell r="AR74">
            <v>0.80219829152741584</v>
          </cell>
          <cell r="AS74">
            <v>133600.65100000001</v>
          </cell>
          <cell r="AT74">
            <v>0.71002695660539938</v>
          </cell>
          <cell r="AU74">
            <v>19920.106219999994</v>
          </cell>
          <cell r="AV74">
            <v>0.86022844025188572</v>
          </cell>
          <cell r="AW74">
            <v>138869.44123000008</v>
          </cell>
          <cell r="AX74">
            <v>0.71247737053267413</v>
          </cell>
          <cell r="AY74">
            <v>27058.814999999999</v>
          </cell>
          <cell r="AZ74">
            <v>0.80219829152741584</v>
          </cell>
          <cell r="BA74">
            <v>133600.65100000001</v>
          </cell>
          <cell r="BB74">
            <v>0.71002695660539938</v>
          </cell>
          <cell r="BC74">
            <v>1617.4682700000001</v>
          </cell>
          <cell r="BD74">
            <v>0.99591458280356671</v>
          </cell>
          <cell r="BE74">
            <v>6654.0545299999994</v>
          </cell>
          <cell r="BF74">
            <v>0.99855221769726998</v>
          </cell>
          <cell r="BG74">
            <v>1586.3229999999999</v>
          </cell>
          <cell r="BH74">
            <v>1.0306058806637672</v>
          </cell>
          <cell r="BI74">
            <v>4215.2469999999994</v>
          </cell>
          <cell r="BJ74">
            <v>0.99450166000086815</v>
          </cell>
          <cell r="BK74">
            <v>21537.574489999995</v>
          </cell>
          <cell r="BL74">
            <v>0.86912112068100456</v>
          </cell>
          <cell r="BM74">
            <v>145523.49576000008</v>
          </cell>
          <cell r="BN74">
            <v>0.72193451308040957</v>
          </cell>
          <cell r="BO74">
            <v>28645.137999999999</v>
          </cell>
          <cell r="BP74">
            <v>0.81216618804994434</v>
          </cell>
          <cell r="BQ74">
            <v>137815.89800000002</v>
          </cell>
          <cell r="BR74">
            <v>0.7162938611357585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31050.98652000002</v>
          </cell>
          <cell r="E75">
            <v>0.13646183559135625</v>
          </cell>
          <cell r="F75">
            <v>130392.70842000001</v>
          </cell>
          <cell r="G75">
            <v>0.13721429119701797</v>
          </cell>
          <cell r="H75">
            <v>114141.01400000001</v>
          </cell>
          <cell r="I75">
            <v>0.13244606306159393</v>
          </cell>
          <cell r="J75">
            <v>14701.069660000003</v>
          </cell>
          <cell r="K75">
            <v>0.13019043932988103</v>
          </cell>
          <cell r="L75">
            <v>15484.042980000004</v>
          </cell>
          <cell r="M75">
            <v>0.14023535574832252</v>
          </cell>
          <cell r="N75">
            <v>14171.037</v>
          </cell>
          <cell r="O75">
            <v>0.12718240410410292</v>
          </cell>
          <cell r="P75">
            <v>13892.899000000001</v>
          </cell>
          <cell r="Q75">
            <v>0.1265049271855638</v>
          </cell>
          <cell r="R75">
            <v>600.54295000000002</v>
          </cell>
          <cell r="S75">
            <v>6.2401484402802007E-2</v>
          </cell>
          <cell r="T75">
            <v>1675.8120000000001</v>
          </cell>
          <cell r="U75">
            <v>0.14772361548447632</v>
          </cell>
          <cell r="V75">
            <v>168.46200000000002</v>
          </cell>
          <cell r="W75">
            <v>0.1287089528291796</v>
          </cell>
          <cell r="X75">
            <v>168.46200000000002</v>
          </cell>
          <cell r="Y75">
            <v>0.1287089528291796</v>
          </cell>
          <cell r="Z75">
            <v>57.73514999999999</v>
          </cell>
          <cell r="AA75">
            <v>0.13123123422092556</v>
          </cell>
          <cell r="AB75">
            <v>120.58799999999999</v>
          </cell>
          <cell r="AC75">
            <v>0.23517985443141656</v>
          </cell>
          <cell r="AD75">
            <v>40.218000000000004</v>
          </cell>
          <cell r="AE75">
            <v>0.2776499073395729</v>
          </cell>
          <cell r="AF75">
            <v>92.148480000000021</v>
          </cell>
          <cell r="AG75">
            <v>0.52297551929090746</v>
          </cell>
          <cell r="AH75">
            <v>14.016</v>
          </cell>
          <cell r="AI75">
            <v>0.23518356936707163</v>
          </cell>
          <cell r="AJ75">
            <v>14.016</v>
          </cell>
          <cell r="AK75">
            <v>0.23518356936707163</v>
          </cell>
          <cell r="AL75" t="str">
            <v>%of RY Net Prems</v>
          </cell>
          <cell r="AM75">
            <v>30185.112640000007</v>
          </cell>
          <cell r="AN75">
            <v>0.13515656279766103</v>
          </cell>
          <cell r="AO75">
            <v>160577.82105999999</v>
          </cell>
          <cell r="AP75">
            <v>0.13682271493442966</v>
          </cell>
          <cell r="AQ75">
            <v>28063.936000000002</v>
          </cell>
          <cell r="AR75">
            <v>0.12684611829472506</v>
          </cell>
          <cell r="AS75">
            <v>142204.95000000001</v>
          </cell>
          <cell r="AT75">
            <v>0.13130209973908044</v>
          </cell>
          <cell r="AU75">
            <v>30522.036640000006</v>
          </cell>
          <cell r="AV75">
            <v>0.13508186539703732</v>
          </cell>
          <cell r="AW75">
            <v>161515.28801000002</v>
          </cell>
          <cell r="AX75">
            <v>0.13620083875504382</v>
          </cell>
          <cell r="AY75">
            <v>28400.86</v>
          </cell>
          <cell r="AZ75">
            <v>0.12686790129697417</v>
          </cell>
          <cell r="BA75">
            <v>144217.68600000002</v>
          </cell>
          <cell r="BB75">
            <v>0.131465729401432</v>
          </cell>
          <cell r="BC75">
            <v>132.36648000000002</v>
          </cell>
          <cell r="BD75">
            <v>0.4122900397552608</v>
          </cell>
          <cell r="BE75">
            <v>190.10163000000003</v>
          </cell>
          <cell r="BF75">
            <v>0.24980450435577925</v>
          </cell>
          <cell r="BG75">
            <v>28.032</v>
          </cell>
          <cell r="BH75">
            <v>0.23518356936707163</v>
          </cell>
          <cell r="BI75">
            <v>148.62</v>
          </cell>
          <cell r="BJ75">
            <v>0.23518055511599201</v>
          </cell>
          <cell r="BK75">
            <v>30654.403120000006</v>
          </cell>
          <cell r="BL75">
            <v>0.13547518727603261</v>
          </cell>
          <cell r="BM75">
            <v>161705.38964000001</v>
          </cell>
          <cell r="BN75">
            <v>0.13627369477730417</v>
          </cell>
          <cell r="BO75">
            <v>28428.892</v>
          </cell>
          <cell r="BP75">
            <v>0.12692554176280957</v>
          </cell>
          <cell r="BQ75">
            <v>144366.30600000001</v>
          </cell>
          <cell r="BR75">
            <v>0.13152544126304361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255036.90779000003</v>
          </cell>
          <cell r="E76">
            <v>0.22427875840536987</v>
          </cell>
          <cell r="F76">
            <v>249301.60852000013</v>
          </cell>
          <cell r="G76">
            <v>0.22218589202415895</v>
          </cell>
          <cell r="H76">
            <v>220682.85</v>
          </cell>
          <cell r="I76">
            <v>0.21715957017846871</v>
          </cell>
          <cell r="J76">
            <v>27222.07172</v>
          </cell>
          <cell r="K76">
            <v>0.21466640479884119</v>
          </cell>
          <cell r="L76">
            <v>22883.147140000001</v>
          </cell>
          <cell r="M76">
            <v>0.19120254976247902</v>
          </cell>
          <cell r="N76">
            <v>30842.275999999998</v>
          </cell>
          <cell r="O76">
            <v>0.2334455883561089</v>
          </cell>
          <cell r="P76">
            <v>24280.474999999999</v>
          </cell>
          <cell r="Q76">
            <v>0.1976317505051822</v>
          </cell>
          <cell r="R76">
            <v>640.97785999999996</v>
          </cell>
          <cell r="S76">
            <v>6.6613966720944551E-2</v>
          </cell>
          <cell r="T76">
            <v>1675.8120000000001</v>
          </cell>
          <cell r="U76">
            <v>0.14772361548447632</v>
          </cell>
          <cell r="V76">
            <v>168.46200000000002</v>
          </cell>
          <cell r="W76">
            <v>0.1287089528291796</v>
          </cell>
          <cell r="X76">
            <v>168.46200000000002</v>
          </cell>
          <cell r="Y76">
            <v>0.1287089528291796</v>
          </cell>
          <cell r="Z76">
            <v>5094.3214099999996</v>
          </cell>
          <cell r="AA76">
            <v>0.92969729858051586</v>
          </cell>
          <cell r="AB76">
            <v>2749.5120000000002</v>
          </cell>
          <cell r="AC76">
            <v>0.85598953452678417</v>
          </cell>
          <cell r="AD76">
            <v>895.70767000000001</v>
          </cell>
          <cell r="AE76">
            <v>0.89379554637377612</v>
          </cell>
          <cell r="AF76">
            <v>854.12708000000009</v>
          </cell>
          <cell r="AG76">
            <v>0.90573982138350528</v>
          </cell>
          <cell r="AH76">
            <v>793.16399999999999</v>
          </cell>
          <cell r="AI76">
            <v>0.9724842632349443</v>
          </cell>
          <cell r="AJ76">
            <v>821.19099999999992</v>
          </cell>
          <cell r="AK76">
            <v>0.97436046511627905</v>
          </cell>
          <cell r="AL76" t="str">
            <v>%of Net Prems</v>
          </cell>
          <cell r="AM76">
            <v>50105.218860000001</v>
          </cell>
          <cell r="AN76">
            <v>0.20327387822917906</v>
          </cell>
          <cell r="AO76">
            <v>299406.82738000003</v>
          </cell>
          <cell r="AP76">
            <v>0.21877958136146652</v>
          </cell>
          <cell r="AQ76">
            <v>55122.751000000004</v>
          </cell>
          <cell r="AR76">
            <v>0.2161890333474904</v>
          </cell>
          <cell r="AS76">
            <v>275805.60100000002</v>
          </cell>
          <cell r="AT76">
            <v>0.21696490169410995</v>
          </cell>
          <cell r="AU76">
            <v>50442.14286</v>
          </cell>
          <cell r="AV76">
            <v>0.20249032495742145</v>
          </cell>
          <cell r="AW76">
            <v>300384.72924000013</v>
          </cell>
          <cell r="AX76">
            <v>0.21754841564520502</v>
          </cell>
          <cell r="AY76">
            <v>55459.675000000003</v>
          </cell>
          <cell r="AZ76">
            <v>0.2153000386862973</v>
          </cell>
          <cell r="BA76">
            <v>277818.33700000006</v>
          </cell>
          <cell r="BB76">
            <v>0.21617393545176658</v>
          </cell>
          <cell r="BC76">
            <v>1749.83475</v>
          </cell>
          <cell r="BD76">
            <v>0.89958615951304577</v>
          </cell>
          <cell r="BE76">
            <v>6844.1561599999995</v>
          </cell>
          <cell r="BF76">
            <v>0.92180865511787891</v>
          </cell>
          <cell r="BG76">
            <v>1614.3549999999998</v>
          </cell>
          <cell r="BH76">
            <v>0.97343774684847972</v>
          </cell>
          <cell r="BI76">
            <v>4363.8669999999993</v>
          </cell>
          <cell r="BJ76">
            <v>0.89598073459519056</v>
          </cell>
          <cell r="BK76">
            <v>52191.977610000002</v>
          </cell>
          <cell r="BL76">
            <v>0.2078913913051518</v>
          </cell>
          <cell r="BM76">
            <v>307228.88540000009</v>
          </cell>
          <cell r="BN76">
            <v>0.2213151182761719</v>
          </cell>
          <cell r="BO76">
            <v>57074.03</v>
          </cell>
          <cell r="BP76">
            <v>0.22014978115505521</v>
          </cell>
          <cell r="BQ76">
            <v>282182.20400000003</v>
          </cell>
          <cell r="BR76">
            <v>0.2187405342435903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13012.25005000002</v>
          </cell>
          <cell r="E78">
            <v>-9.9382663260180207E-2</v>
          </cell>
          <cell r="F78">
            <v>-109142.10190000001</v>
          </cell>
          <cell r="G78">
            <v>-9.7271074230143695E-2</v>
          </cell>
          <cell r="H78">
            <v>-107042.107</v>
          </cell>
          <cell r="I78">
            <v>-0.10533314186905623</v>
          </cell>
          <cell r="J78">
            <v>-12136.935859999996</v>
          </cell>
          <cell r="K78">
            <v>-9.5708820883979764E-2</v>
          </cell>
          <cell r="L78">
            <v>-7750.7444399999986</v>
          </cell>
          <cell r="M78">
            <v>-6.4762162757537434E-2</v>
          </cell>
          <cell r="N78">
            <v>-16071.424999999999</v>
          </cell>
          <cell r="O78">
            <v>-0.12164482494242894</v>
          </cell>
          <cell r="P78">
            <v>-10210.89</v>
          </cell>
          <cell r="Q78">
            <v>-8.3111885781306169E-2</v>
          </cell>
          <cell r="R78">
            <v>-62.900529999999996</v>
          </cell>
          <cell r="S78">
            <v>-6.5369712023279156E-3</v>
          </cell>
          <cell r="T78">
            <v>-159.37799999999999</v>
          </cell>
          <cell r="U78">
            <v>-1.4049245612684993E-2</v>
          </cell>
          <cell r="V78">
            <v>-14.994</v>
          </cell>
          <cell r="W78">
            <v>-1.1455770670659964E-2</v>
          </cell>
          <cell r="X78">
            <v>-14.994</v>
          </cell>
          <cell r="Y78">
            <v>-1.1455770670659964E-2</v>
          </cell>
          <cell r="Z78">
            <v>-3807.2476200000001</v>
          </cell>
          <cell r="AA78">
            <v>-0.69481046492139154</v>
          </cell>
          <cell r="AB78">
            <v>-2015.509</v>
          </cell>
          <cell r="AC78">
            <v>-0.62747666158378068</v>
          </cell>
          <cell r="AD78">
            <v>-509.50742999999994</v>
          </cell>
          <cell r="AE78">
            <v>-0.50841975237115966</v>
          </cell>
          <cell r="AF78">
            <v>-450.71924999999999</v>
          </cell>
          <cell r="AG78">
            <v>-0.47795507547788724</v>
          </cell>
          <cell r="AH78">
            <v>-597.34699999999998</v>
          </cell>
          <cell r="AI78">
            <v>-0.73239652479260819</v>
          </cell>
          <cell r="AJ78">
            <v>-618.83399999999995</v>
          </cell>
          <cell r="AK78">
            <v>-0.73425961082107261</v>
          </cell>
          <cell r="AL78" t="str">
            <v>%of Net Prems</v>
          </cell>
          <cell r="AM78">
            <v>-19887.680299999993</v>
          </cell>
          <cell r="AN78">
            <v>-8.068313033136687E-2</v>
          </cell>
          <cell r="AO78">
            <v>-129029.7822</v>
          </cell>
          <cell r="AP78">
            <v>-9.4283360135437144E-2</v>
          </cell>
          <cell r="AQ78">
            <v>-26282.314999999999</v>
          </cell>
          <cell r="AR78">
            <v>-0.10307809699091844</v>
          </cell>
          <cell r="AS78">
            <v>-133324.42199999999</v>
          </cell>
          <cell r="AT78">
            <v>-0.10488082913390155</v>
          </cell>
          <cell r="AU78">
            <v>-19917.66829999999</v>
          </cell>
          <cell r="AV78">
            <v>-7.9955665992519853E-2</v>
          </cell>
          <cell r="AW78">
            <v>-129122.67073</v>
          </cell>
          <cell r="AX78">
            <v>-9.3514848482012594E-2</v>
          </cell>
          <cell r="AY78">
            <v>-26312.302999999996</v>
          </cell>
          <cell r="AZ78">
            <v>-0.10214700778224134</v>
          </cell>
          <cell r="BA78">
            <v>-133513.788</v>
          </cell>
          <cell r="BB78">
            <v>-0.10388875443103973</v>
          </cell>
          <cell r="BC78">
            <v>-960.22667999999999</v>
          </cell>
          <cell r="BD78">
            <v>-0.49365040402995902</v>
          </cell>
          <cell r="BE78">
            <v>-4767.4742999999999</v>
          </cell>
          <cell r="BF78">
            <v>-0.64210970206618601</v>
          </cell>
          <cell r="BG78">
            <v>-1216.181</v>
          </cell>
          <cell r="BH78">
            <v>-0.7333433429449725</v>
          </cell>
          <cell r="BI78">
            <v>-3231.69</v>
          </cell>
          <cell r="BJ78">
            <v>-0.66352434209931976</v>
          </cell>
          <cell r="BK78">
            <v>-20877.89497999999</v>
          </cell>
          <cell r="BL78">
            <v>-8.3160953726410108E-2</v>
          </cell>
          <cell r="BM78">
            <v>-133890.14502999999</v>
          </cell>
          <cell r="BN78">
            <v>-9.6448982148109721E-2</v>
          </cell>
          <cell r="BO78">
            <v>-27528.483999999997</v>
          </cell>
          <cell r="BP78">
            <v>-0.10618471707938686</v>
          </cell>
          <cell r="BQ78">
            <v>-136745.478</v>
          </cell>
          <cell r="BR78">
            <v>-0.1060016488960272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1416.154109999999</v>
          </cell>
          <cell r="E79">
            <v>-1.0039334666272774E-2</v>
          </cell>
          <cell r="F79">
            <v>-11346.939129999999</v>
          </cell>
          <cell r="G79">
            <v>-1.0112769858605333E-2</v>
          </cell>
          <cell r="H79">
            <v>-12527.785</v>
          </cell>
          <cell r="I79">
            <v>-1.2327774477664519E-2</v>
          </cell>
          <cell r="J79">
            <v>-1404.6974700000001</v>
          </cell>
          <cell r="K79">
            <v>-1.1077090635000652E-2</v>
          </cell>
          <cell r="L79">
            <v>-1209.8769600000001</v>
          </cell>
          <cell r="M79">
            <v>-1.0109254563438377E-2</v>
          </cell>
          <cell r="N79">
            <v>-1372.7360000000001</v>
          </cell>
          <cell r="O79">
            <v>-1.0390256645703175E-2</v>
          </cell>
          <cell r="P79">
            <v>-1177.587</v>
          </cell>
          <cell r="Q79">
            <v>-9.5850093617256653E-3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0</v>
          </cell>
          <cell r="W79" t="str">
            <v>-</v>
          </cell>
          <cell r="X79">
            <v>0</v>
          </cell>
          <cell r="Y79" t="str">
            <v>-</v>
          </cell>
          <cell r="Z79">
            <v>-69.214979999999997</v>
          </cell>
          <cell r="AA79">
            <v>-1.2631511588764173E-2</v>
          </cell>
          <cell r="AB79">
            <v>0</v>
          </cell>
          <cell r="AC79" t="str">
            <v>-</v>
          </cell>
          <cell r="AD79">
            <v>-50.283019999999993</v>
          </cell>
          <cell r="AE79">
            <v>-5.0175677667495588E-2</v>
          </cell>
          <cell r="AF79">
            <v>-42.26999</v>
          </cell>
          <cell r="AG79">
            <v>-4.4824258695184506E-2</v>
          </cell>
          <cell r="AH79">
            <v>0</v>
          </cell>
          <cell r="AI79" t="str">
            <v>-</v>
          </cell>
          <cell r="AJ79">
            <v>0</v>
          </cell>
          <cell r="AK79" t="str">
            <v>-</v>
          </cell>
          <cell r="AL79" t="str">
            <v>%of Net Prems</v>
          </cell>
          <cell r="AM79">
            <v>-2614.5744300000001</v>
          </cell>
          <cell r="AN79">
            <v>-1.0607172194775744E-2</v>
          </cell>
          <cell r="AO79">
            <v>-13961.513559999999</v>
          </cell>
          <cell r="AP79">
            <v>-1.020181843733492E-2</v>
          </cell>
          <cell r="AQ79">
            <v>-2550.3230000000003</v>
          </cell>
          <cell r="AR79">
            <v>-1.0002255948616784E-2</v>
          </cell>
          <cell r="AS79">
            <v>-15078.108</v>
          </cell>
          <cell r="AT79">
            <v>-1.1861326267819966E-2</v>
          </cell>
          <cell r="AU79">
            <v>-2614.5744300000001</v>
          </cell>
          <cell r="AV79">
            <v>-1.0495708467926594E-2</v>
          </cell>
          <cell r="AW79">
            <v>-13961.513559999999</v>
          </cell>
          <cell r="AX79">
            <v>-1.0111383367162826E-2</v>
          </cell>
          <cell r="AY79">
            <v>-2550.3230000000003</v>
          </cell>
          <cell r="AZ79">
            <v>-9.9006104987552461E-3</v>
          </cell>
          <cell r="BA79">
            <v>-15078.108</v>
          </cell>
          <cell r="BB79">
            <v>-1.1732465109121881E-2</v>
          </cell>
          <cell r="BC79">
            <v>-92.55301</v>
          </cell>
          <cell r="BD79">
            <v>-4.7581296929480064E-2</v>
          </cell>
          <cell r="BE79">
            <v>-161.76799</v>
          </cell>
          <cell r="BF79">
            <v>-2.1787804050196088E-2</v>
          </cell>
          <cell r="BG79">
            <v>0</v>
          </cell>
          <cell r="BH79" t="str">
            <v>-</v>
          </cell>
          <cell r="BI79">
            <v>0</v>
          </cell>
          <cell r="BJ79" t="str">
            <v>-</v>
          </cell>
          <cell r="BK79">
            <v>-2707.1274400000002</v>
          </cell>
          <cell r="BL79">
            <v>-1.0783045895431321E-2</v>
          </cell>
          <cell r="BM79">
            <v>-14123.28155</v>
          </cell>
          <cell r="BN79">
            <v>-1.0173834151747782E-2</v>
          </cell>
          <cell r="BO79">
            <v>-2550.3230000000003</v>
          </cell>
          <cell r="BP79">
            <v>-9.8372771350595696E-3</v>
          </cell>
          <cell r="BQ79">
            <v>-15078.108</v>
          </cell>
          <cell r="BR79">
            <v>-1.1688169390379248E-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 t="str">
            <v>Total Commissions</v>
          </cell>
          <cell r="D80">
            <v>130608.50362999999</v>
          </cell>
          <cell r="E80">
            <v>0.11485676047891687</v>
          </cell>
          <cell r="F80">
            <v>128812.56749000012</v>
          </cell>
          <cell r="G80">
            <v>0.11480204793540993</v>
          </cell>
          <cell r="H80">
            <v>101112.958</v>
          </cell>
          <cell r="I80">
            <v>9.9498653831747941E-2</v>
          </cell>
          <cell r="J80">
            <v>13680.438390000003</v>
          </cell>
          <cell r="K80">
            <v>0.10788049327986077</v>
          </cell>
          <cell r="L80">
            <v>13922.525740000003</v>
          </cell>
          <cell r="M80">
            <v>0.11633113244150321</v>
          </cell>
          <cell r="N80">
            <v>13398.114999999998</v>
          </cell>
          <cell r="O80">
            <v>0.10141050676797678</v>
          </cell>
          <cell r="P80">
            <v>12891.998</v>
          </cell>
          <cell r="Q80">
            <v>0.10493485536215036</v>
          </cell>
          <cell r="R80">
            <v>578.07732999999996</v>
          </cell>
          <cell r="S80">
            <v>6.0076995518616637E-2</v>
          </cell>
          <cell r="T80">
            <v>1516.4340000000002</v>
          </cell>
          <cell r="U80">
            <v>0.13367436987179132</v>
          </cell>
          <cell r="V80">
            <v>153.46800000000002</v>
          </cell>
          <cell r="W80">
            <v>0.11725318215851965</v>
          </cell>
          <cell r="X80">
            <v>153.46800000000002</v>
          </cell>
          <cell r="Y80">
            <v>0.11725318215851965</v>
          </cell>
          <cell r="Z80">
            <v>1217.8588099999995</v>
          </cell>
          <cell r="AA80">
            <v>0.22225532207036017</v>
          </cell>
          <cell r="AB80">
            <v>734.00300000000016</v>
          </cell>
          <cell r="AC80">
            <v>0.22851287294300343</v>
          </cell>
          <cell r="AD80">
            <v>335.91722000000004</v>
          </cell>
          <cell r="AE80">
            <v>0.33520011633512081</v>
          </cell>
          <cell r="AF80">
            <v>361.1378400000001</v>
          </cell>
          <cell r="AG80">
            <v>0.38296048721043358</v>
          </cell>
          <cell r="AH80">
            <v>195.81700000000001</v>
          </cell>
          <cell r="AI80">
            <v>0.24008773844233613</v>
          </cell>
          <cell r="AJ80">
            <v>202.35699999999997</v>
          </cell>
          <cell r="AK80">
            <v>0.24010085429520645</v>
          </cell>
          <cell r="AL80" t="str">
            <v>%of Net Prems</v>
          </cell>
          <cell r="AM80">
            <v>27602.964130000008</v>
          </cell>
          <cell r="AN80">
            <v>0.11198357570303642</v>
          </cell>
          <cell r="AO80">
            <v>156415.53162000002</v>
          </cell>
          <cell r="AP80">
            <v>0.11429440278869446</v>
          </cell>
          <cell r="AQ80">
            <v>26290.113000000005</v>
          </cell>
          <cell r="AR80">
            <v>0.10310868040795518</v>
          </cell>
          <cell r="AS80">
            <v>127403.07100000003</v>
          </cell>
          <cell r="AT80">
            <v>0.10022274629238843</v>
          </cell>
          <cell r="AU80">
            <v>27909.900130000009</v>
          </cell>
          <cell r="AV80">
            <v>0.112038950496975</v>
          </cell>
          <cell r="AW80">
            <v>157300.54495000013</v>
          </cell>
          <cell r="AX80">
            <v>0.11392218379602961</v>
          </cell>
          <cell r="AY80">
            <v>26597.049000000006</v>
          </cell>
          <cell r="AZ80">
            <v>0.10325242040530072</v>
          </cell>
          <cell r="BA80">
            <v>129226.44100000005</v>
          </cell>
          <cell r="BB80">
            <v>0.10055271591160495</v>
          </cell>
          <cell r="BC80">
            <v>697.05506000000003</v>
          </cell>
          <cell r="BD80">
            <v>0.3583544585536067</v>
          </cell>
          <cell r="BE80">
            <v>1914.9138699999996</v>
          </cell>
          <cell r="BF80">
            <v>0.25791114900149686</v>
          </cell>
          <cell r="BG80">
            <v>398.17399999999975</v>
          </cell>
          <cell r="BH80">
            <v>0.2400944039035072</v>
          </cell>
          <cell r="BI80">
            <v>1132.1769999999992</v>
          </cell>
          <cell r="BJ80">
            <v>0.23245639249587088</v>
          </cell>
          <cell r="BK80">
            <v>28606.955190000011</v>
          </cell>
          <cell r="BL80">
            <v>0.11394739168331039</v>
          </cell>
          <cell r="BM80">
            <v>159215.45882000012</v>
          </cell>
          <cell r="BN80">
            <v>0.11469230197631441</v>
          </cell>
          <cell r="BO80">
            <v>26995.223000000002</v>
          </cell>
          <cell r="BP80">
            <v>0.10412778694060877</v>
          </cell>
          <cell r="BQ80">
            <v>130358.61800000002</v>
          </cell>
          <cell r="BR80">
            <v>0.10105071595718385</v>
          </cell>
          <cell r="BS80">
            <v>0</v>
          </cell>
          <cell r="BT80">
            <v>0</v>
          </cell>
          <cell r="BU80">
            <v>0</v>
          </cell>
          <cell r="BV80">
            <v>-9.0949470177292824E-13</v>
          </cell>
        </row>
        <row r="81"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165548.20803999988</v>
          </cell>
          <cell r="E82">
            <v>0.14558264087022807</v>
          </cell>
          <cell r="F82">
            <v>158600.78454999783</v>
          </cell>
          <cell r="G82">
            <v>0.14135029854067585</v>
          </cell>
          <cell r="H82">
            <v>154848.75699999998</v>
          </cell>
          <cell r="I82">
            <v>0.15237654177834908</v>
          </cell>
          <cell r="J82">
            <v>-141096.66974999782</v>
          </cell>
          <cell r="K82">
            <v>-1.1126528184873008</v>
          </cell>
          <cell r="L82">
            <v>174122.82313999967</v>
          </cell>
          <cell r="M82">
            <v>1.4549016161336068</v>
          </cell>
          <cell r="N82">
            <v>17896.689000000017</v>
          </cell>
          <cell r="O82">
            <v>0.13546027190831528</v>
          </cell>
          <cell r="P82">
            <v>13959.157000000017</v>
          </cell>
          <cell r="Q82">
            <v>0.11362103226920689</v>
          </cell>
          <cell r="R82">
            <v>3608.3389899999993</v>
          </cell>
          <cell r="S82">
            <v>0.3749985582930222</v>
          </cell>
          <cell r="T82">
            <v>3335.5470000000014</v>
          </cell>
          <cell r="U82">
            <v>0.29403003586225585</v>
          </cell>
          <cell r="V82">
            <v>364.27799999999928</v>
          </cell>
          <cell r="W82">
            <v>0.27831700869458864</v>
          </cell>
          <cell r="X82">
            <v>364.27799999999928</v>
          </cell>
          <cell r="Y82">
            <v>0.27831700869458864</v>
          </cell>
          <cell r="Z82">
            <v>3339.0845000000018</v>
          </cell>
          <cell r="AA82">
            <v>0.6093721988738976</v>
          </cell>
          <cell r="AB82">
            <v>1905.5340000000001</v>
          </cell>
          <cell r="AC82">
            <v>0.5932387862591475</v>
          </cell>
          <cell r="AD82">
            <v>1853.7758200000005</v>
          </cell>
          <cell r="AE82">
            <v>1.8498184478998547</v>
          </cell>
          <cell r="AF82">
            <v>-1801.5760100000002</v>
          </cell>
          <cell r="AG82">
            <v>-1.9104406963729663</v>
          </cell>
          <cell r="AH82">
            <v>170.22200000000009</v>
          </cell>
          <cell r="AI82">
            <v>0.20870616449609258</v>
          </cell>
          <cell r="AJ82">
            <v>173.87400000000002</v>
          </cell>
          <cell r="AK82">
            <v>0.20630517323208358</v>
          </cell>
          <cell r="AL82" t="str">
            <v>%of Net Prems</v>
          </cell>
          <cell r="AM82">
            <v>33026.153390001804</v>
          </cell>
          <cell r="AN82">
            <v>0.13398513039799972</v>
          </cell>
          <cell r="AO82">
            <v>191626.93793999963</v>
          </cell>
          <cell r="AP82">
            <v>0.14002373167958465</v>
          </cell>
          <cell r="AQ82">
            <v>31855.846000000034</v>
          </cell>
          <cell r="AR82">
            <v>0.12493724330279753</v>
          </cell>
          <cell r="AS82">
            <v>186704.60299999974</v>
          </cell>
          <cell r="AT82">
            <v>0.14687281798795945</v>
          </cell>
          <cell r="AU82">
            <v>33754.709390001895</v>
          </cell>
          <cell r="AV82">
            <v>0.13550181823549931</v>
          </cell>
          <cell r="AW82">
            <v>195963.83292999957</v>
          </cell>
          <cell r="AX82">
            <v>0.14192339765588227</v>
          </cell>
          <cell r="AY82">
            <v>32584.402000000038</v>
          </cell>
          <cell r="AZ82">
            <v>0.12649592719701064</v>
          </cell>
          <cell r="BA82">
            <v>190768.70599999995</v>
          </cell>
          <cell r="BB82">
            <v>0.14843952484339079</v>
          </cell>
          <cell r="BC82">
            <v>52.199810000000411</v>
          </cell>
          <cell r="BD82">
            <v>2.6835806412697571E-2</v>
          </cell>
          <cell r="BE82">
            <v>3391.2843100000027</v>
          </cell>
          <cell r="BF82">
            <v>0.45675685297681268</v>
          </cell>
          <cell r="BG82">
            <v>344.09600000000034</v>
          </cell>
          <cell r="BH82">
            <v>0.20748598352876216</v>
          </cell>
          <cell r="BI82">
            <v>2249.630000000001</v>
          </cell>
          <cell r="BJ82">
            <v>0.46188968178163542</v>
          </cell>
          <cell r="BK82">
            <v>33806.909200001828</v>
          </cell>
          <cell r="BL82">
            <v>0.13465987899199125</v>
          </cell>
          <cell r="BM82">
            <v>199355.11723999924</v>
          </cell>
          <cell r="BN82">
            <v>0.14360726952313624</v>
          </cell>
          <cell r="BO82">
            <v>32928.497999999992</v>
          </cell>
          <cell r="BP82">
            <v>0.12701401370228579</v>
          </cell>
          <cell r="BQ82">
            <v>193018.33600000024</v>
          </cell>
          <cell r="BR82">
            <v>0.14962295048006949</v>
          </cell>
          <cell r="BS82">
            <v>0</v>
          </cell>
          <cell r="BT82">
            <v>2.3283064365386963E-10</v>
          </cell>
          <cell r="BU82">
            <v>0</v>
          </cell>
          <cell r="BV82">
            <v>0</v>
          </cell>
        </row>
        <row r="83"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4027.9925</v>
          </cell>
          <cell r="E85">
            <v>1.2336178195080837E-2</v>
          </cell>
          <cell r="F85">
            <v>11358.189280000001</v>
          </cell>
          <cell r="G85">
            <v>1.0122796366769462E-2</v>
          </cell>
          <cell r="H85">
            <v>12527.785</v>
          </cell>
          <cell r="I85">
            <v>1.2327774477664519E-2</v>
          </cell>
          <cell r="J85">
            <v>1611.91345</v>
          </cell>
          <cell r="K85">
            <v>1.2711143689485388E-2</v>
          </cell>
          <cell r="L85">
            <v>1209.8750299999999</v>
          </cell>
          <cell r="M85">
            <v>1.010923843711979E-2</v>
          </cell>
          <cell r="N85">
            <v>1372.7360000000001</v>
          </cell>
          <cell r="O85">
            <v>1.0390256645703175E-2</v>
          </cell>
          <cell r="P85">
            <v>1177.587</v>
          </cell>
          <cell r="Q85">
            <v>9.5850093617256653E-3</v>
          </cell>
          <cell r="R85">
            <v>0</v>
          </cell>
          <cell r="S85" t="str">
            <v>-</v>
          </cell>
          <cell r="T85">
            <v>0</v>
          </cell>
          <cell r="U85" t="str">
            <v>-</v>
          </cell>
          <cell r="V85">
            <v>0</v>
          </cell>
          <cell r="W85" t="str">
            <v>-</v>
          </cell>
          <cell r="X85">
            <v>0</v>
          </cell>
          <cell r="Y85" t="str">
            <v>-</v>
          </cell>
          <cell r="Z85">
            <v>2669.8032200000002</v>
          </cell>
          <cell r="AA85">
            <v>0.48723051445149457</v>
          </cell>
          <cell r="AB85">
            <v>2665.9029999999998</v>
          </cell>
          <cell r="AC85">
            <v>0.82996003220337178</v>
          </cell>
          <cell r="AD85">
            <v>317.79480000000001</v>
          </cell>
          <cell r="AE85">
            <v>0.31711638340748483</v>
          </cell>
          <cell r="AF85">
            <v>304.74235999999996</v>
          </cell>
          <cell r="AG85">
            <v>0.32315717084439921</v>
          </cell>
          <cell r="AH85">
            <v>305.71499999999997</v>
          </cell>
          <cell r="AI85">
            <v>0.37483172021785027</v>
          </cell>
          <cell r="AJ85">
            <v>240.274</v>
          </cell>
          <cell r="AK85">
            <v>0.28509017560512578</v>
          </cell>
          <cell r="AL85" t="str">
            <v>%of Net Prems</v>
          </cell>
          <cell r="AM85">
            <v>2821.7884800000002</v>
          </cell>
          <cell r="AN85">
            <v>1.1447827210868315E-2</v>
          </cell>
          <cell r="AO85">
            <v>14179.977760000002</v>
          </cell>
          <cell r="AP85">
            <v>1.0361452426434999E-2</v>
          </cell>
          <cell r="AQ85">
            <v>2550.3230000000003</v>
          </cell>
          <cell r="AR85">
            <v>1.0002255948616784E-2</v>
          </cell>
          <cell r="AS85">
            <v>15078.108</v>
          </cell>
          <cell r="AT85">
            <v>1.1861326267819966E-2</v>
          </cell>
          <cell r="AU85">
            <v>2821.7884800000002</v>
          </cell>
          <cell r="AV85">
            <v>1.1327529598854722E-2</v>
          </cell>
          <cell r="AW85">
            <v>14179.977760000002</v>
          </cell>
          <cell r="AX85">
            <v>1.0269602264326619E-2</v>
          </cell>
          <cell r="AY85">
            <v>2550.3230000000003</v>
          </cell>
          <cell r="AZ85">
            <v>9.9006104987552461E-3</v>
          </cell>
          <cell r="BA85">
            <v>15078.108</v>
          </cell>
          <cell r="BB85">
            <v>1.1732465109121881E-2</v>
          </cell>
          <cell r="BC85">
            <v>622.53715999999997</v>
          </cell>
          <cell r="BD85">
            <v>0.32004497162864004</v>
          </cell>
          <cell r="BE85">
            <v>3292.3403800000001</v>
          </cell>
          <cell r="BF85">
            <v>0.44343053941628457</v>
          </cell>
          <cell r="BG85">
            <v>545.98900000000003</v>
          </cell>
          <cell r="BH85">
            <v>0.32922517164072007</v>
          </cell>
          <cell r="BI85">
            <v>3211.8919999999998</v>
          </cell>
          <cell r="BJ85">
            <v>0.6594594550201498</v>
          </cell>
          <cell r="BK85">
            <v>3444.32564</v>
          </cell>
          <cell r="BL85">
            <v>1.3719458089099365E-2</v>
          </cell>
          <cell r="BM85">
            <v>17472.318140000003</v>
          </cell>
          <cell r="BN85">
            <v>1.2586343079943366E-2</v>
          </cell>
          <cell r="BO85">
            <v>3096.3120000000004</v>
          </cell>
          <cell r="BP85">
            <v>1.1943302570149179E-2</v>
          </cell>
          <cell r="BQ85">
            <v>18290</v>
          </cell>
          <cell r="BR85">
            <v>1.4177947137003955E-2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41913.699389999987</v>
          </cell>
          <cell r="E86">
            <v>3.6858792481539379E-2</v>
          </cell>
          <cell r="F86">
            <v>39484.556749999996</v>
          </cell>
          <cell r="G86">
            <v>3.5189951299385507E-2</v>
          </cell>
          <cell r="H86">
            <v>42297.777000000002</v>
          </cell>
          <cell r="I86">
            <v>4.1622478016867734E-2</v>
          </cell>
          <cell r="J86">
            <v>4822.8528900000001</v>
          </cell>
          <cell r="K86">
            <v>3.8031803803138357E-2</v>
          </cell>
          <cell r="L86">
            <v>4835.04169</v>
          </cell>
          <cell r="M86">
            <v>4.0399700866315613E-2</v>
          </cell>
          <cell r="N86">
            <v>6136.5679999999993</v>
          </cell>
          <cell r="O86">
            <v>4.6447763039513375E-2</v>
          </cell>
          <cell r="P86">
            <v>4995.7510000000002</v>
          </cell>
          <cell r="Q86">
            <v>4.0663084853900695E-2</v>
          </cell>
          <cell r="R86">
            <v>247.69229999999999</v>
          </cell>
          <cell r="S86">
            <v>2.5741554675904429E-2</v>
          </cell>
          <cell r="T86">
            <v>293.12099999999998</v>
          </cell>
          <cell r="U86">
            <v>2.5838753926111745E-2</v>
          </cell>
          <cell r="V86">
            <v>33.67</v>
          </cell>
          <cell r="W86">
            <v>2.572467643598246E-2</v>
          </cell>
          <cell r="X86">
            <v>33.67</v>
          </cell>
          <cell r="Y86">
            <v>2.572467643598246E-2</v>
          </cell>
          <cell r="Z86">
            <v>2181.4503400000003</v>
          </cell>
          <cell r="AA86">
            <v>0.39810768203680114</v>
          </cell>
          <cell r="AB86">
            <v>2413.6990000000001</v>
          </cell>
          <cell r="AC86">
            <v>0.75144283185443972</v>
          </cell>
          <cell r="AD86">
            <v>358.28991000000002</v>
          </cell>
          <cell r="AE86">
            <v>0.35752504594346174</v>
          </cell>
          <cell r="AF86">
            <v>281.46266000000003</v>
          </cell>
          <cell r="AG86">
            <v>0.29847073739252744</v>
          </cell>
          <cell r="AH86">
            <v>238.90800000000002</v>
          </cell>
          <cell r="AI86">
            <v>0.29292084658523848</v>
          </cell>
          <cell r="AJ86">
            <v>216.88</v>
          </cell>
          <cell r="AK86">
            <v>0.2573327005220693</v>
          </cell>
          <cell r="AL86" t="str">
            <v>%of Net Prems</v>
          </cell>
          <cell r="AM86">
            <v>9657.8945800000001</v>
          </cell>
          <cell r="AN86">
            <v>3.9181501078571844E-2</v>
          </cell>
          <cell r="AO86">
            <v>49142.451329999996</v>
          </cell>
          <cell r="AP86">
            <v>3.5908883652169585E-2</v>
          </cell>
          <cell r="AQ86">
            <v>11132.319</v>
          </cell>
          <cell r="AR86">
            <v>4.3660471218606285E-2</v>
          </cell>
          <cell r="AS86">
            <v>53430.096000000005</v>
          </cell>
          <cell r="AT86">
            <v>4.2031254927802783E-2</v>
          </cell>
          <cell r="AU86">
            <v>9725.2345800000003</v>
          </cell>
          <cell r="AV86">
            <v>3.9040092247011889E-2</v>
          </cell>
          <cell r="AW86">
            <v>49457.483629999995</v>
          </cell>
          <cell r="AX86">
            <v>3.5818722318965372E-2</v>
          </cell>
          <cell r="AY86">
            <v>11199.659</v>
          </cell>
          <cell r="AZ86">
            <v>4.3478203144416867E-2</v>
          </cell>
          <cell r="BA86">
            <v>53790.557000000001</v>
          </cell>
          <cell r="BB86">
            <v>4.1855107630395787E-2</v>
          </cell>
          <cell r="BC86">
            <v>639.75257000000011</v>
          </cell>
          <cell r="BD86">
            <v>0.32889537568327587</v>
          </cell>
          <cell r="BE86">
            <v>2821.2029100000004</v>
          </cell>
          <cell r="BF86">
            <v>0.37997514952694283</v>
          </cell>
          <cell r="BG86">
            <v>455.78800000000001</v>
          </cell>
          <cell r="BH86">
            <v>0.27483499215511764</v>
          </cell>
          <cell r="BI86">
            <v>2869.4870000000001</v>
          </cell>
          <cell r="BJ86">
            <v>0.58915752248438147</v>
          </cell>
          <cell r="BK86">
            <v>10364.987150000001</v>
          </cell>
          <cell r="BL86">
            <v>4.1285877603163705E-2</v>
          </cell>
          <cell r="BM86">
            <v>52278.686539999995</v>
          </cell>
          <cell r="BN86">
            <v>3.7659426716531684E-2</v>
          </cell>
          <cell r="BO86">
            <v>11655.447</v>
          </cell>
          <cell r="BP86">
            <v>4.4958172855751467E-2</v>
          </cell>
          <cell r="BQ86">
            <v>56660.044000000002</v>
          </cell>
          <cell r="BR86">
            <v>4.3921438415107608E-2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20.72933</v>
          </cell>
          <cell r="E87">
            <v>1.0616904223841857E-4</v>
          </cell>
          <cell r="F87">
            <v>73.742750000000001</v>
          </cell>
          <cell r="G87">
            <v>6.572199347743117E-5</v>
          </cell>
          <cell r="H87">
            <v>83.367000000000004</v>
          </cell>
          <cell r="I87">
            <v>8.2036016333251089E-5</v>
          </cell>
          <cell r="J87">
            <v>9.2288799999999984</v>
          </cell>
          <cell r="K87">
            <v>7.2776624435398743E-5</v>
          </cell>
          <cell r="L87">
            <v>12.42517</v>
          </cell>
          <cell r="M87">
            <v>1.0381981860700745E-4</v>
          </cell>
          <cell r="N87">
            <v>8.5280000000000005</v>
          </cell>
          <cell r="O87">
            <v>6.4548542964238342E-5</v>
          </cell>
          <cell r="P87">
            <v>7.5709999999999997</v>
          </cell>
          <cell r="Q87">
            <v>6.1624411510678199E-5</v>
          </cell>
          <cell r="R87">
            <v>0</v>
          </cell>
          <cell r="S87" t="str">
            <v>-</v>
          </cell>
          <cell r="T87">
            <v>0</v>
          </cell>
          <cell r="U87" t="str">
            <v>-</v>
          </cell>
          <cell r="V87">
            <v>0</v>
          </cell>
          <cell r="W87" t="str">
            <v>-</v>
          </cell>
          <cell r="X87">
            <v>0</v>
          </cell>
          <cell r="Y87" t="str">
            <v>-</v>
          </cell>
          <cell r="Z87">
            <v>46.986580000000004</v>
          </cell>
          <cell r="AA87">
            <v>8.5748999679895153E-3</v>
          </cell>
          <cell r="AB87">
            <v>50.369</v>
          </cell>
          <cell r="AC87">
            <v>1.568108699455743E-2</v>
          </cell>
          <cell r="AD87">
            <v>5.4205100000000002</v>
          </cell>
          <cell r="AE87">
            <v>5.4089384956081902E-3</v>
          </cell>
          <cell r="AF87">
            <v>5.9645900000000003</v>
          </cell>
          <cell r="AG87">
            <v>6.3250151034033976E-3</v>
          </cell>
          <cell r="AH87">
            <v>5.7480000000000002</v>
          </cell>
          <cell r="AI87">
            <v>7.047520493963998E-3</v>
          </cell>
          <cell r="AJ87">
            <v>4.7110000000000003</v>
          </cell>
          <cell r="AK87">
            <v>5.5897009966777416E-3</v>
          </cell>
          <cell r="AL87" t="str">
            <v>%of Net Prems</v>
          </cell>
          <cell r="AM87">
            <v>21.654049999999998</v>
          </cell>
          <cell r="AN87">
            <v>8.7849186631984192E-5</v>
          </cell>
          <cell r="AO87">
            <v>95.396799999999999</v>
          </cell>
          <cell r="AP87">
            <v>6.9707401630941221E-5</v>
          </cell>
          <cell r="AQ87">
            <v>16.099</v>
          </cell>
          <cell r="AR87">
            <v>6.3139578209027485E-5</v>
          </cell>
          <cell r="AS87">
            <v>99.466000000000008</v>
          </cell>
          <cell r="AT87">
            <v>7.8245803688034384E-5</v>
          </cell>
          <cell r="AU87">
            <v>21.654049999999998</v>
          </cell>
          <cell r="AV87">
            <v>8.6926037882924541E-5</v>
          </cell>
          <cell r="AW87">
            <v>95.396799999999999</v>
          </cell>
          <cell r="AX87">
            <v>6.9089473190366517E-5</v>
          </cell>
          <cell r="AY87">
            <v>16.099</v>
          </cell>
          <cell r="AZ87">
            <v>6.2497937876677072E-5</v>
          </cell>
          <cell r="BA87">
            <v>99.466000000000008</v>
          </cell>
          <cell r="BB87">
            <v>7.7395743188994083E-5</v>
          </cell>
          <cell r="BC87">
            <v>11.385100000000001</v>
          </cell>
          <cell r="BD87">
            <v>5.8530546296854478E-3</v>
          </cell>
          <cell r="BE87">
            <v>58.371680000000005</v>
          </cell>
          <cell r="BF87">
            <v>7.8618194237361182E-3</v>
          </cell>
          <cell r="BG87">
            <v>10.459</v>
          </cell>
          <cell r="BH87">
            <v>6.3066583213037099E-3</v>
          </cell>
          <cell r="BI87">
            <v>60.828000000000003</v>
          </cell>
          <cell r="BJ87">
            <v>1.2489087344769277E-2</v>
          </cell>
          <cell r="BK87">
            <v>33.039149999999999</v>
          </cell>
          <cell r="BL87">
            <v>1.3160173604388558E-4</v>
          </cell>
          <cell r="BM87">
            <v>153.76848000000001</v>
          </cell>
          <cell r="BN87">
            <v>1.1076852130632105E-4</v>
          </cell>
          <cell r="BO87">
            <v>26.558</v>
          </cell>
          <cell r="BP87">
            <v>1.0244130102458081E-4</v>
          </cell>
          <cell r="BQ87">
            <v>160.29400000000001</v>
          </cell>
          <cell r="BR87">
            <v>1.2425586978561575E-4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378.01001000000002</v>
          </cell>
          <cell r="E88">
            <v>3.3242096778169001E-4</v>
          </cell>
          <cell r="F88">
            <v>378.01001000000002</v>
          </cell>
          <cell r="G88">
            <v>3.3689510374407917E-4</v>
          </cell>
          <cell r="H88">
            <v>0</v>
          </cell>
          <cell r="I88" t="str">
            <v>-</v>
          </cell>
          <cell r="J88">
            <v>10.1501</v>
          </cell>
          <cell r="K88">
            <v>8.0041133450834871E-5</v>
          </cell>
          <cell r="L88">
            <v>62.821429999999999</v>
          </cell>
          <cell r="M88">
            <v>5.2491108509845875E-4</v>
          </cell>
          <cell r="N88">
            <v>0</v>
          </cell>
          <cell r="O88" t="str">
            <v>-</v>
          </cell>
          <cell r="P88">
            <v>0</v>
          </cell>
          <cell r="Q88" t="str">
            <v>-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0</v>
          </cell>
          <cell r="Y88" t="str">
            <v>-</v>
          </cell>
          <cell r="Z88">
            <v>0</v>
          </cell>
          <cell r="AA88" t="str">
            <v>-</v>
          </cell>
          <cell r="AB88">
            <v>0</v>
          </cell>
          <cell r="AC88" t="str">
            <v>-</v>
          </cell>
          <cell r="AD88">
            <v>0</v>
          </cell>
          <cell r="AE88" t="str">
            <v>-</v>
          </cell>
          <cell r="AF88">
            <v>0</v>
          </cell>
          <cell r="AG88" t="str">
            <v>-</v>
          </cell>
          <cell r="AH88">
            <v>0</v>
          </cell>
          <cell r="AI88" t="str">
            <v>-</v>
          </cell>
          <cell r="AJ88">
            <v>0</v>
          </cell>
          <cell r="AK88" t="str">
            <v>-</v>
          </cell>
          <cell r="AL88" t="str">
            <v>%of Net Prems</v>
          </cell>
          <cell r="AM88">
            <v>72.971530000000001</v>
          </cell>
          <cell r="AN88">
            <v>2.9604113585178911E-4</v>
          </cell>
          <cell r="AO88">
            <v>450.98154</v>
          </cell>
          <cell r="AP88">
            <v>3.2953674899913188E-4</v>
          </cell>
          <cell r="AQ88">
            <v>0</v>
          </cell>
          <cell r="AR88" t="str">
            <v>-</v>
          </cell>
          <cell r="AS88">
            <v>0</v>
          </cell>
          <cell r="AT88" t="str">
            <v>-</v>
          </cell>
          <cell r="AU88">
            <v>72.971530000000001</v>
          </cell>
          <cell r="AV88">
            <v>2.9293023619853859E-4</v>
          </cell>
          <cell r="AW88">
            <v>450.98154</v>
          </cell>
          <cell r="AX88">
            <v>3.2661553655028477E-4</v>
          </cell>
          <cell r="AY88">
            <v>0</v>
          </cell>
          <cell r="AZ88" t="str">
            <v>-</v>
          </cell>
          <cell r="BA88">
            <v>0</v>
          </cell>
          <cell r="BB88" t="str">
            <v>-</v>
          </cell>
          <cell r="BC88">
            <v>0</v>
          </cell>
          <cell r="BD88" t="str">
            <v>-</v>
          </cell>
          <cell r="BE88">
            <v>0</v>
          </cell>
          <cell r="BF88" t="str">
            <v>-</v>
          </cell>
          <cell r="BG88">
            <v>0</v>
          </cell>
          <cell r="BH88" t="str">
            <v>-</v>
          </cell>
          <cell r="BI88">
            <v>0</v>
          </cell>
          <cell r="BJ88" t="str">
            <v>-</v>
          </cell>
          <cell r="BK88">
            <v>72.971530000000001</v>
          </cell>
          <cell r="BL88">
            <v>2.9066062625032659E-4</v>
          </cell>
          <cell r="BM88">
            <v>450.98154</v>
          </cell>
          <cell r="BN88">
            <v>3.2486864877800362E-4</v>
          </cell>
          <cell r="BO88">
            <v>0</v>
          </cell>
          <cell r="BP88" t="str">
            <v>-</v>
          </cell>
          <cell r="BQ88">
            <v>0</v>
          </cell>
          <cell r="BR88" t="str">
            <v>-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56440.431229999987</v>
          </cell>
          <cell r="E89">
            <v>4.9633560686640328E-2</v>
          </cell>
          <cell r="F89">
            <v>51294.498789999991</v>
          </cell>
          <cell r="G89">
            <v>4.5715364763376475E-2</v>
          </cell>
          <cell r="H89">
            <v>54908.929000000004</v>
          </cell>
          <cell r="I89">
            <v>5.4032288510865507E-2</v>
          </cell>
          <cell r="J89">
            <v>6454.1453199999996</v>
          </cell>
          <cell r="K89">
            <v>5.0895765250509976E-2</v>
          </cell>
          <cell r="L89">
            <v>6120.1633200000006</v>
          </cell>
          <cell r="M89">
            <v>5.113767020714087E-2</v>
          </cell>
          <cell r="N89">
            <v>7517.8319999999994</v>
          </cell>
          <cell r="O89">
            <v>5.6902568228180787E-2</v>
          </cell>
          <cell r="P89">
            <v>6180.9089999999997</v>
          </cell>
          <cell r="Q89">
            <v>5.0309718627137033E-2</v>
          </cell>
          <cell r="R89">
            <v>247.69229999999999</v>
          </cell>
          <cell r="S89">
            <v>2.5741554675904429E-2</v>
          </cell>
          <cell r="T89">
            <v>293.12099999999998</v>
          </cell>
          <cell r="U89">
            <v>2.5838753926111745E-2</v>
          </cell>
          <cell r="V89">
            <v>33.67</v>
          </cell>
          <cell r="W89">
            <v>2.572467643598246E-2</v>
          </cell>
          <cell r="X89">
            <v>33.67</v>
          </cell>
          <cell r="Y89">
            <v>2.572467643598246E-2</v>
          </cell>
          <cell r="Z89">
            <v>4898.2401400000008</v>
          </cell>
          <cell r="AA89">
            <v>0.89391309645628525</v>
          </cell>
          <cell r="AB89">
            <v>5129.9709999999995</v>
          </cell>
          <cell r="AC89">
            <v>1.5970839510523689</v>
          </cell>
          <cell r="AD89">
            <v>681.50522000000012</v>
          </cell>
          <cell r="AE89">
            <v>0.68005036784655493</v>
          </cell>
          <cell r="AF89">
            <v>592.16961000000003</v>
          </cell>
          <cell r="AG89">
            <v>0.62795292334033004</v>
          </cell>
          <cell r="AH89">
            <v>550.37100000000009</v>
          </cell>
          <cell r="AI89">
            <v>0.67480008729705288</v>
          </cell>
          <cell r="AJ89">
            <v>461.86500000000001</v>
          </cell>
          <cell r="AK89">
            <v>0.54801257712387286</v>
          </cell>
          <cell r="AL89" t="str">
            <v>%of Net Prems</v>
          </cell>
          <cell r="AM89">
            <v>12574.308639999999</v>
          </cell>
          <cell r="AN89">
            <v>5.1013218611923927E-2</v>
          </cell>
          <cell r="AO89">
            <v>63868.807430000001</v>
          </cell>
          <cell r="AP89">
            <v>4.6669580229234661E-2</v>
          </cell>
          <cell r="AQ89">
            <v>13698.741</v>
          </cell>
          <cell r="AR89">
            <v>5.3725866745432095E-2</v>
          </cell>
          <cell r="AS89">
            <v>68607.67</v>
          </cell>
          <cell r="AT89">
            <v>5.3970826999310779E-2</v>
          </cell>
          <cell r="AU89">
            <v>12641.648639999999</v>
          </cell>
          <cell r="AV89">
            <v>5.0747478119948071E-2</v>
          </cell>
          <cell r="AW89">
            <v>64183.83973</v>
          </cell>
          <cell r="AX89">
            <v>4.6484029593032647E-2</v>
          </cell>
          <cell r="AY89">
            <v>13766.081</v>
          </cell>
          <cell r="AZ89">
            <v>5.3441311581048791E-2</v>
          </cell>
          <cell r="BA89">
            <v>68968.131000000008</v>
          </cell>
          <cell r="BB89">
            <v>5.3664968482706667E-2</v>
          </cell>
          <cell r="BC89">
            <v>1273.6748299999999</v>
          </cell>
          <cell r="BD89">
            <v>0.65479340194160129</v>
          </cell>
          <cell r="BE89">
            <v>6171.9149700000007</v>
          </cell>
          <cell r="BF89">
            <v>0.83126750836696361</v>
          </cell>
          <cell r="BG89">
            <v>1012.236</v>
          </cell>
          <cell r="BH89">
            <v>0.61036682211714144</v>
          </cell>
          <cell r="BI89">
            <v>6142.2070000000003</v>
          </cell>
          <cell r="BJ89">
            <v>1.2611060648493007</v>
          </cell>
          <cell r="BK89">
            <v>13915.323470000001</v>
          </cell>
          <cell r="BL89">
            <v>5.5427598054557277E-2</v>
          </cell>
          <cell r="BM89">
            <v>70355.75469999999</v>
          </cell>
          <cell r="BN89">
            <v>5.0681406966559372E-2</v>
          </cell>
          <cell r="BO89">
            <v>14778.317000000001</v>
          </cell>
          <cell r="BP89">
            <v>5.7003916726925223E-2</v>
          </cell>
          <cell r="BQ89">
            <v>75110.337999999989</v>
          </cell>
          <cell r="BR89">
            <v>5.822364142189717E-2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73697.252030000003</v>
          </cell>
          <cell r="E91">
            <v>6.4809161648030744E-2</v>
          </cell>
          <cell r="F91">
            <v>73697.252030000003</v>
          </cell>
          <cell r="G91">
            <v>6.5681444172074693E-2</v>
          </cell>
          <cell r="H91">
            <v>67178.028000000006</v>
          </cell>
          <cell r="I91">
            <v>6.6105507002094346E-2</v>
          </cell>
          <cell r="J91">
            <v>0</v>
          </cell>
          <cell r="K91" t="str">
            <v>-</v>
          </cell>
          <cell r="L91">
            <v>17757.598680000003</v>
          </cell>
          <cell r="M91">
            <v>0.14837548893525282</v>
          </cell>
          <cell r="N91">
            <v>10859.087</v>
          </cell>
          <cell r="O91">
            <v>8.2192570798768988E-2</v>
          </cell>
          <cell r="P91">
            <v>10859.087</v>
          </cell>
          <cell r="Q91">
            <v>8.8387907266973459E-2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0</v>
          </cell>
          <cell r="Y91" t="str">
            <v>-</v>
          </cell>
          <cell r="Z91">
            <v>0</v>
          </cell>
          <cell r="AA91" t="str">
            <v>-</v>
          </cell>
          <cell r="AB91">
            <v>0</v>
          </cell>
          <cell r="AC91" t="str">
            <v>-</v>
          </cell>
          <cell r="AD91">
            <v>0</v>
          </cell>
          <cell r="AE91" t="str">
            <v>-</v>
          </cell>
          <cell r="AF91">
            <v>0</v>
          </cell>
          <cell r="AG91" t="str">
            <v>-</v>
          </cell>
          <cell r="AH91">
            <v>0</v>
          </cell>
          <cell r="AI91" t="str">
            <v>-</v>
          </cell>
          <cell r="AJ91">
            <v>0</v>
          </cell>
          <cell r="AK91" t="str">
            <v>-</v>
          </cell>
          <cell r="AL91" t="str">
            <v>%of Net Prems</v>
          </cell>
          <cell r="AM91">
            <v>17757.598680000003</v>
          </cell>
          <cell r="AN91">
            <v>7.2041516509622747E-2</v>
          </cell>
          <cell r="AO91">
            <v>91454.850709999999</v>
          </cell>
          <cell r="AP91">
            <v>6.6826979621326291E-2</v>
          </cell>
          <cell r="AQ91">
            <v>21718.173999999999</v>
          </cell>
          <cell r="AR91">
            <v>8.517773438289751E-2</v>
          </cell>
          <cell r="AS91">
            <v>88896.202000000005</v>
          </cell>
          <cell r="AT91">
            <v>6.9930979131601248E-2</v>
          </cell>
          <cell r="AU91">
            <v>17757.598680000003</v>
          </cell>
          <cell r="AV91">
            <v>7.1284480065736025E-2</v>
          </cell>
          <cell r="AW91">
            <v>91454.850709999999</v>
          </cell>
          <cell r="AX91">
            <v>6.6234584978296096E-2</v>
          </cell>
          <cell r="AY91">
            <v>21718.173999999999</v>
          </cell>
          <cell r="AZ91">
            <v>8.4312136744323432E-2</v>
          </cell>
          <cell r="BA91">
            <v>88896.202000000005</v>
          </cell>
          <cell r="BB91">
            <v>6.9171250683338445E-2</v>
          </cell>
          <cell r="BC91">
            <v>0</v>
          </cell>
          <cell r="BD91" t="str">
            <v>-</v>
          </cell>
          <cell r="BE91">
            <v>0</v>
          </cell>
          <cell r="BF91" t="str">
            <v>-</v>
          </cell>
          <cell r="BG91">
            <v>0</v>
          </cell>
          <cell r="BH91" t="str">
            <v>-</v>
          </cell>
          <cell r="BI91">
            <v>0</v>
          </cell>
          <cell r="BJ91" t="str">
            <v>-</v>
          </cell>
          <cell r="BK91">
            <v>17757.598680000003</v>
          </cell>
          <cell r="BL91">
            <v>7.073217120472565E-2</v>
          </cell>
          <cell r="BM91">
            <v>91454.850709999999</v>
          </cell>
          <cell r="BN91">
            <v>6.5880332428577326E-2</v>
          </cell>
          <cell r="BO91">
            <v>21718.173999999999</v>
          </cell>
          <cell r="BP91">
            <v>8.3772799173063642E-2</v>
          </cell>
          <cell r="BQ91">
            <v>88896.202000000005</v>
          </cell>
          <cell r="BR91">
            <v>6.8910095824845558E-2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70383.944359999994</v>
          </cell>
          <cell r="E92">
            <v>6.1895447955052356E-2</v>
          </cell>
          <cell r="F92">
            <v>70383.944359999994</v>
          </cell>
          <cell r="G92">
            <v>6.2728514086385412E-2</v>
          </cell>
          <cell r="H92">
            <v>69729.407999999996</v>
          </cell>
          <cell r="I92">
            <v>6.8616153317210993E-2</v>
          </cell>
          <cell r="J92">
            <v>0</v>
          </cell>
          <cell r="K92" t="str">
            <v>-</v>
          </cell>
          <cell r="L92">
            <v>18455.386999999999</v>
          </cell>
          <cell r="M92">
            <v>0.15420593284937939</v>
          </cell>
          <cell r="N92">
            <v>11108.406999999999</v>
          </cell>
          <cell r="O92">
            <v>8.4079677122859506E-2</v>
          </cell>
          <cell r="P92">
            <v>11108.406999999999</v>
          </cell>
          <cell r="Q92">
            <v>9.04172558705717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0</v>
          </cell>
          <cell r="Y92" t="str">
            <v>-</v>
          </cell>
          <cell r="Z92">
            <v>0</v>
          </cell>
          <cell r="AA92" t="str">
            <v>-</v>
          </cell>
          <cell r="AB92">
            <v>0</v>
          </cell>
          <cell r="AC92" t="str">
            <v>-</v>
          </cell>
          <cell r="AD92">
            <v>0</v>
          </cell>
          <cell r="AE92" t="str">
            <v>-</v>
          </cell>
          <cell r="AF92">
            <v>0</v>
          </cell>
          <cell r="AG92" t="str">
            <v>-</v>
          </cell>
          <cell r="AH92">
            <v>0</v>
          </cell>
          <cell r="AI92" t="str">
            <v>-</v>
          </cell>
          <cell r="AJ92">
            <v>0</v>
          </cell>
          <cell r="AK92" t="str">
            <v>-</v>
          </cell>
          <cell r="AL92" t="str">
            <v>%of Net Prems</v>
          </cell>
          <cell r="AM92">
            <v>18455.386999999999</v>
          </cell>
          <cell r="AN92">
            <v>7.4872402018490533E-2</v>
          </cell>
          <cell r="AO92">
            <v>88839.331359999996</v>
          </cell>
          <cell r="AP92">
            <v>6.4915793315245288E-2</v>
          </cell>
          <cell r="AQ92">
            <v>22216.813999999998</v>
          </cell>
          <cell r="AR92">
            <v>8.7133378788025129E-2</v>
          </cell>
          <cell r="AS92">
            <v>91946.221999999994</v>
          </cell>
          <cell r="AT92">
            <v>7.2330304189053826E-2</v>
          </cell>
          <cell r="AU92">
            <v>18455.386999999999</v>
          </cell>
          <cell r="AV92">
            <v>7.4085617679188559E-2</v>
          </cell>
          <cell r="AW92">
            <v>88839.331359999996</v>
          </cell>
          <cell r="AX92">
            <v>6.434034058004888E-2</v>
          </cell>
          <cell r="AY92">
            <v>22216.813999999998</v>
          </cell>
          <cell r="AZ92">
            <v>8.6247907397334567E-2</v>
          </cell>
          <cell r="BA92">
            <v>91946.221999999994</v>
          </cell>
          <cell r="BB92">
            <v>7.1544509532003267E-2</v>
          </cell>
          <cell r="BC92">
            <v>0</v>
          </cell>
          <cell r="BD92" t="str">
            <v>-</v>
          </cell>
          <cell r="BE92">
            <v>0</v>
          </cell>
          <cell r="BF92" t="str">
            <v>-</v>
          </cell>
          <cell r="BG92">
            <v>0</v>
          </cell>
          <cell r="BH92" t="str">
            <v>-</v>
          </cell>
          <cell r="BI92">
            <v>0</v>
          </cell>
          <cell r="BJ92" t="str">
            <v>-</v>
          </cell>
          <cell r="BK92">
            <v>18455.386999999999</v>
          </cell>
          <cell r="BL92">
            <v>7.3511605733251523E-2</v>
          </cell>
          <cell r="BM92">
            <v>88839.331359999996</v>
          </cell>
          <cell r="BN92">
            <v>6.3996219307035321E-2</v>
          </cell>
          <cell r="BO92">
            <v>22216.813999999998</v>
          </cell>
          <cell r="BP92">
            <v>8.569618686577006E-2</v>
          </cell>
          <cell r="BQ92">
            <v>91946.221999999994</v>
          </cell>
          <cell r="BR92">
            <v>7.1274394475846367E-2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B93" t="str">
            <v>Net External Interest Income (Expense)</v>
          </cell>
          <cell r="D93">
            <v>3313.3076700000092</v>
          </cell>
          <cell r="E93">
            <v>2.9137136929783935E-3</v>
          </cell>
          <cell r="F93">
            <v>3313.3076700000092</v>
          </cell>
          <cell r="G93">
            <v>2.9529300856892819E-3</v>
          </cell>
          <cell r="H93">
            <v>-2551.3799999999901</v>
          </cell>
          <cell r="I93">
            <v>-2.5106463151166451E-3</v>
          </cell>
          <cell r="J93">
            <v>0</v>
          </cell>
          <cell r="K93" t="str">
            <v>-</v>
          </cell>
          <cell r="L93">
            <v>-697.78831999999602</v>
          </cell>
          <cell r="M93">
            <v>-5.8304439141265716E-3</v>
          </cell>
          <cell r="N93">
            <v>-249.31999999999971</v>
          </cell>
          <cell r="O93">
            <v>-1.8871063240905115E-3</v>
          </cell>
          <cell r="P93">
            <v>-249.31999999999971</v>
          </cell>
          <cell r="Q93">
            <v>-2.0293486035982398E-3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0</v>
          </cell>
          <cell r="Y93" t="str">
            <v>-</v>
          </cell>
          <cell r="Z93">
            <v>0</v>
          </cell>
          <cell r="AA93" t="str">
            <v>-</v>
          </cell>
          <cell r="AB93">
            <v>0</v>
          </cell>
          <cell r="AC93" t="str">
            <v>-</v>
          </cell>
          <cell r="AD93">
            <v>0</v>
          </cell>
          <cell r="AE93" t="str">
            <v>-</v>
          </cell>
          <cell r="AF93">
            <v>0</v>
          </cell>
          <cell r="AG93" t="str">
            <v>-</v>
          </cell>
          <cell r="AH93">
            <v>0</v>
          </cell>
          <cell r="AI93" t="str">
            <v>-</v>
          </cell>
          <cell r="AJ93">
            <v>0</v>
          </cell>
          <cell r="AK93" t="str">
            <v>-</v>
          </cell>
          <cell r="AL93" t="str">
            <v>%of Net Prems</v>
          </cell>
          <cell r="AM93">
            <v>-697.78831999999602</v>
          </cell>
          <cell r="AN93">
            <v>-2.8308855088677804E-3</v>
          </cell>
          <cell r="AO93">
            <v>2615.5193500000023</v>
          </cell>
          <cell r="AP93">
            <v>1.9111863060810056E-3</v>
          </cell>
          <cell r="AQ93">
            <v>-498.63999999999942</v>
          </cell>
          <cell r="AR93">
            <v>-1.9556444051276119E-3</v>
          </cell>
          <cell r="AS93">
            <v>-3050.0199999999895</v>
          </cell>
          <cell r="AT93">
            <v>-2.3993250574525747E-3</v>
          </cell>
          <cell r="AU93">
            <v>-697.78831999999602</v>
          </cell>
          <cell r="AV93">
            <v>-2.8011376134525379E-3</v>
          </cell>
          <cell r="AW93">
            <v>2615.5193500000023</v>
          </cell>
          <cell r="AX93">
            <v>1.8942443982472162E-3</v>
          </cell>
          <cell r="AY93">
            <v>-498.63999999999942</v>
          </cell>
          <cell r="AZ93">
            <v>-1.9357706530111322E-3</v>
          </cell>
          <cell r="BA93">
            <v>-3050.0199999999895</v>
          </cell>
          <cell r="BB93">
            <v>-2.373258848664819E-3</v>
          </cell>
          <cell r="BC93">
            <v>0</v>
          </cell>
          <cell r="BD93" t="str">
            <v>-</v>
          </cell>
          <cell r="BE93">
            <v>0</v>
          </cell>
          <cell r="BF93" t="str">
            <v>-</v>
          </cell>
          <cell r="BG93">
            <v>0</v>
          </cell>
          <cell r="BH93" t="str">
            <v>-</v>
          </cell>
          <cell r="BI93">
            <v>0</v>
          </cell>
          <cell r="BJ93" t="str">
            <v>-</v>
          </cell>
          <cell r="BK93">
            <v>-697.78831999999602</v>
          </cell>
          <cell r="BL93">
            <v>-2.7794345285258805E-3</v>
          </cell>
          <cell r="BM93">
            <v>2615.5193500000023</v>
          </cell>
          <cell r="BN93">
            <v>1.8841131215420106E-3</v>
          </cell>
          <cell r="BO93">
            <v>-498.63999999999942</v>
          </cell>
          <cell r="BP93">
            <v>-1.923387692706413E-3</v>
          </cell>
          <cell r="BQ93">
            <v>-3050.0199999999895</v>
          </cell>
          <cell r="BR93">
            <v>-2.3642986510008014E-3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12421.0844799999</v>
          </cell>
          <cell r="E95">
            <v>9.886279387656613E-2</v>
          </cell>
          <cell r="F95">
            <v>110619.59342999785</v>
          </cell>
          <cell r="G95">
            <v>9.8587863862988664E-2</v>
          </cell>
          <cell r="H95">
            <v>97388.447999999989</v>
          </cell>
          <cell r="I95">
            <v>9.5833606952366923E-2</v>
          </cell>
          <cell r="J95">
            <v>-147550.81506999783</v>
          </cell>
          <cell r="K95">
            <v>-1.1635485837378108</v>
          </cell>
          <cell r="L95">
            <v>167304.87149999969</v>
          </cell>
          <cell r="M95">
            <v>1.3979335020123393</v>
          </cell>
          <cell r="N95">
            <v>10129.537000000018</v>
          </cell>
          <cell r="O95">
            <v>7.6670597356043979E-2</v>
          </cell>
          <cell r="P95">
            <v>7528.9280000000181</v>
          </cell>
          <cell r="Q95">
            <v>6.1281965038471609E-2</v>
          </cell>
          <cell r="R95">
            <v>3360.6466899999991</v>
          </cell>
          <cell r="S95">
            <v>0.34925700361711776</v>
          </cell>
          <cell r="T95">
            <v>3042.4260000000013</v>
          </cell>
          <cell r="U95">
            <v>0.26819128193614411</v>
          </cell>
          <cell r="V95">
            <v>330.60799999999927</v>
          </cell>
          <cell r="W95">
            <v>0.25259233225860617</v>
          </cell>
          <cell r="X95">
            <v>330.60799999999927</v>
          </cell>
          <cell r="Y95">
            <v>0.25259233225860617</v>
          </cell>
          <cell r="Z95">
            <v>-1559.155639999999</v>
          </cell>
          <cell r="AA95">
            <v>-0.28454089758238765</v>
          </cell>
          <cell r="AB95">
            <v>-3224.4369999999994</v>
          </cell>
          <cell r="AC95">
            <v>-1.0038451647932214</v>
          </cell>
          <cell r="AD95">
            <v>1172.2706000000003</v>
          </cell>
          <cell r="AE95">
            <v>1.1697680800532997</v>
          </cell>
          <cell r="AF95">
            <v>-2393.7456200000001</v>
          </cell>
          <cell r="AG95">
            <v>-2.5383936197132964</v>
          </cell>
          <cell r="AH95">
            <v>-380.149</v>
          </cell>
          <cell r="AI95">
            <v>-0.46609392280096029</v>
          </cell>
          <cell r="AJ95">
            <v>-287.99099999999999</v>
          </cell>
          <cell r="AK95">
            <v>-0.34170740389178927</v>
          </cell>
          <cell r="AL95" t="str">
            <v>%of Net Prems</v>
          </cell>
          <cell r="AM95">
            <v>19754.056430001809</v>
          </cell>
          <cell r="AN95">
            <v>8.0141026277208025E-2</v>
          </cell>
          <cell r="AO95">
            <v>130373.64985999963</v>
          </cell>
          <cell r="AP95">
            <v>9.5265337756431007E-2</v>
          </cell>
          <cell r="AQ95">
            <v>17658.465000000033</v>
          </cell>
          <cell r="AR95">
            <v>6.9255732152237806E-2</v>
          </cell>
          <cell r="AS95">
            <v>115046.91299999975</v>
          </cell>
          <cell r="AT95">
            <v>9.0502665931196102E-2</v>
          </cell>
          <cell r="AU95">
            <v>20415.2724300019</v>
          </cell>
          <cell r="AV95">
            <v>8.1953202502098699E-2</v>
          </cell>
          <cell r="AW95">
            <v>134395.51254999958</v>
          </cell>
          <cell r="AX95">
            <v>9.7333612461096841E-2</v>
          </cell>
          <cell r="AY95">
            <v>18319.681000000041</v>
          </cell>
          <cell r="AZ95">
            <v>7.111884496295072E-2</v>
          </cell>
          <cell r="BA95">
            <v>118750.55499999995</v>
          </cell>
          <cell r="BB95">
            <v>9.2401297512019295E-2</v>
          </cell>
          <cell r="BC95">
            <v>-1221.4750199999994</v>
          </cell>
          <cell r="BD95">
            <v>-0.62795759552890362</v>
          </cell>
          <cell r="BE95">
            <v>-2780.630659999998</v>
          </cell>
          <cell r="BF95">
            <v>-0.37451065539015088</v>
          </cell>
          <cell r="BG95">
            <v>-668.13999999999965</v>
          </cell>
          <cell r="BH95">
            <v>-0.40288083858837925</v>
          </cell>
          <cell r="BI95">
            <v>-3892.5769999999993</v>
          </cell>
          <cell r="BJ95">
            <v>-0.79921638306766529</v>
          </cell>
          <cell r="BK95">
            <v>19193.797410001829</v>
          </cell>
          <cell r="BL95">
            <v>7.6452846408908079E-2</v>
          </cell>
          <cell r="BM95">
            <v>131614.88188999926</v>
          </cell>
          <cell r="BN95">
            <v>9.4809975678118885E-2</v>
          </cell>
          <cell r="BO95">
            <v>17651.54099999999</v>
          </cell>
          <cell r="BP95">
            <v>6.8086709282654159E-2</v>
          </cell>
          <cell r="BQ95">
            <v>114857.97800000026</v>
          </cell>
          <cell r="BR95">
            <v>8.9035010407171516E-2</v>
          </cell>
          <cell r="BS95">
            <v>0</v>
          </cell>
          <cell r="BT95">
            <v>2.0372681319713593E-10</v>
          </cell>
          <cell r="BU95">
            <v>0</v>
          </cell>
          <cell r="BV95">
            <v>0</v>
          </cell>
        </row>
        <row r="96"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3384.529409999999</v>
          </cell>
          <cell r="E97">
            <v>0.20800839556177905</v>
          </cell>
          <cell r="F97">
            <v>24069.12082</v>
          </cell>
          <cell r="G97">
            <v>0.217584607515588</v>
          </cell>
          <cell r="H97">
            <v>21268.753302322508</v>
          </cell>
          <cell r="I97">
            <v>0.21839092560877971</v>
          </cell>
          <cell r="J97">
            <v>0</v>
          </cell>
          <cell r="K97" t="str">
            <v>-</v>
          </cell>
          <cell r="L97">
            <v>0</v>
          </cell>
          <cell r="M97" t="str">
            <v>-</v>
          </cell>
          <cell r="N97">
            <v>2178.9355754657499</v>
          </cell>
          <cell r="O97">
            <v>0.21510712438937199</v>
          </cell>
          <cell r="P97">
            <v>2178.9355754657499</v>
          </cell>
          <cell r="Q97">
            <v>0.28940847561110222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-684.59141</v>
          </cell>
          <cell r="AA97">
            <v>0.43907830138112475</v>
          </cell>
          <cell r="AB97">
            <v>-1260.51003636215</v>
          </cell>
          <cell r="AC97">
            <v>0.39092407026781739</v>
          </cell>
          <cell r="AD97">
            <v>0</v>
          </cell>
          <cell r="AE97" t="str">
            <v>-</v>
          </cell>
          <cell r="AF97">
            <v>0</v>
          </cell>
          <cell r="AG97" t="str">
            <v>-</v>
          </cell>
          <cell r="AH97">
            <v>-151.55558499999998</v>
          </cell>
          <cell r="AI97">
            <v>0.39867416460387894</v>
          </cell>
          <cell r="AJ97">
            <v>-151.55558499999998</v>
          </cell>
          <cell r="AK97">
            <v>0.52625111548624781</v>
          </cell>
          <cell r="AL97" t="str">
            <v>%of Pre-Tax Earnings</v>
          </cell>
          <cell r="AM97">
            <v>0</v>
          </cell>
          <cell r="AN97" t="str">
            <v>-</v>
          </cell>
          <cell r="AO97">
            <v>24069.12082</v>
          </cell>
          <cell r="AP97">
            <v>0.18461645313946778</v>
          </cell>
          <cell r="AQ97">
            <v>4357.8711509314999</v>
          </cell>
          <cell r="AR97">
            <v>0.24678652141799934</v>
          </cell>
          <cell r="AS97">
            <v>25626.624453254008</v>
          </cell>
          <cell r="AT97">
            <v>0.22274934446310665</v>
          </cell>
          <cell r="AU97">
            <v>0</v>
          </cell>
          <cell r="AV97" t="str">
            <v>-</v>
          </cell>
          <cell r="AW97">
            <v>23384.529409999999</v>
          </cell>
          <cell r="AX97">
            <v>0.17399784387369466</v>
          </cell>
          <cell r="AY97">
            <v>4357.8711509314999</v>
          </cell>
          <cell r="AZ97">
            <v>0.23787920493438125</v>
          </cell>
          <cell r="BA97">
            <v>25626.624453254008</v>
          </cell>
          <cell r="BB97">
            <v>0.21580214469948389</v>
          </cell>
          <cell r="BC97">
            <v>0</v>
          </cell>
          <cell r="BD97" t="str">
            <v>-</v>
          </cell>
          <cell r="BE97">
            <v>-684.59141</v>
          </cell>
          <cell r="BF97">
            <v>0.24620005089061361</v>
          </cell>
          <cell r="BG97">
            <v>-303.11116999999996</v>
          </cell>
          <cell r="BH97">
            <v>0.45366415721256043</v>
          </cell>
          <cell r="BI97">
            <v>-1563.6212063621499</v>
          </cell>
          <cell r="BJ97">
            <v>0.4016930702622325</v>
          </cell>
          <cell r="BK97">
            <v>0</v>
          </cell>
          <cell r="BL97" t="str">
            <v>-</v>
          </cell>
          <cell r="BM97">
            <v>22699.937999999998</v>
          </cell>
          <cell r="BN97">
            <v>0.17247242617268838</v>
          </cell>
          <cell r="BO97">
            <v>4054.7599809314997</v>
          </cell>
          <cell r="BP97">
            <v>0.22971138785738321</v>
          </cell>
          <cell r="BQ97">
            <v>24063.003246891858</v>
          </cell>
          <cell r="BR97">
            <v>0.20950223629125531</v>
          </cell>
          <cell r="BS97">
            <v>-684.59141000000091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89036.5550699999</v>
          </cell>
          <cell r="E98">
            <v>7.8298502741546733E-2</v>
          </cell>
          <cell r="F98">
            <v>86550.472609997858</v>
          </cell>
          <cell r="G98">
            <v>7.7136662198560052E-2</v>
          </cell>
          <cell r="H98">
            <v>76119.694697677478</v>
          </cell>
          <cell r="I98">
            <v>7.4904416825611525E-2</v>
          </cell>
          <cell r="J98">
            <v>-147550.81506999783</v>
          </cell>
          <cell r="K98">
            <v>-1.1635485837378108</v>
          </cell>
          <cell r="L98">
            <v>167304.87149999969</v>
          </cell>
          <cell r="M98">
            <v>1.3979335020123393</v>
          </cell>
          <cell r="N98">
            <v>7950.6014245342685</v>
          </cell>
          <cell r="O98">
            <v>6.0178205633569973E-2</v>
          </cell>
          <cell r="P98">
            <v>5349.9924245342681</v>
          </cell>
          <cell r="Q98">
            <v>4.3546444954234681E-2</v>
          </cell>
          <cell r="R98">
            <v>3360.6466899999991</v>
          </cell>
          <cell r="S98">
            <v>0.34925700361711776</v>
          </cell>
          <cell r="T98">
            <v>3042.4260000000013</v>
          </cell>
          <cell r="U98">
            <v>0.26819128193614411</v>
          </cell>
          <cell r="V98">
            <v>330.60799999999927</v>
          </cell>
          <cell r="W98">
            <v>0.25259233225860617</v>
          </cell>
          <cell r="X98">
            <v>330.60799999999927</v>
          </cell>
          <cell r="Y98">
            <v>0.25259233225860617</v>
          </cell>
          <cell r="Z98">
            <v>-874.56422999999904</v>
          </cell>
          <cell r="AA98">
            <v>-0.15960516359845228</v>
          </cell>
          <cell r="AB98">
            <v>-1963.9269636378494</v>
          </cell>
          <cell r="AC98">
            <v>-0.61141792705358744</v>
          </cell>
          <cell r="AD98">
            <v>1172.2706000000003</v>
          </cell>
          <cell r="AE98">
            <v>1.1697680800532997</v>
          </cell>
          <cell r="AF98">
            <v>-2393.7456200000001</v>
          </cell>
          <cell r="AG98">
            <v>-2.5383936197132964</v>
          </cell>
          <cell r="AH98">
            <v>-228.59341500000002</v>
          </cell>
          <cell r="AI98">
            <v>-0.28027431750134257</v>
          </cell>
          <cell r="AJ98">
            <v>-136.43541500000001</v>
          </cell>
          <cell r="AK98">
            <v>-0.16188350142382535</v>
          </cell>
          <cell r="AL98" t="str">
            <v>%of Net Prems</v>
          </cell>
          <cell r="AM98">
            <v>19754.056430001809</v>
          </cell>
          <cell r="AN98">
            <v>8.0141026277208025E-2</v>
          </cell>
          <cell r="AO98">
            <v>106304.52903999963</v>
          </cell>
          <cell r="AP98">
            <v>7.7677788992705291E-2</v>
          </cell>
          <cell r="AQ98">
            <v>13300.593849068533</v>
          </cell>
          <cell r="AR98">
            <v>5.2164350926130351E-2</v>
          </cell>
          <cell r="AS98">
            <v>89420.288546745753</v>
          </cell>
          <cell r="AT98">
            <v>7.0343256422858644E-2</v>
          </cell>
          <cell r="AU98">
            <v>20415.2724300019</v>
          </cell>
          <cell r="AV98">
            <v>8.1953202502098699E-2</v>
          </cell>
          <cell r="AW98">
            <v>111010.98313999957</v>
          </cell>
          <cell r="AX98">
            <v>8.0397773756428204E-2</v>
          </cell>
          <cell r="AY98">
            <v>13961.809849068541</v>
          </cell>
          <cell r="AZ98">
            <v>5.420115066731248E-2</v>
          </cell>
          <cell r="BA98">
            <v>93123.930546745949</v>
          </cell>
          <cell r="BB98">
            <v>7.2460899335910461E-2</v>
          </cell>
          <cell r="BC98">
            <v>-1221.4750199999994</v>
          </cell>
          <cell r="BD98">
            <v>-0.62795759552890362</v>
          </cell>
          <cell r="BE98">
            <v>-2096.039249999998</v>
          </cell>
          <cell r="BF98">
            <v>-0.2823061129740187</v>
          </cell>
          <cell r="BG98">
            <v>-365.02882999999969</v>
          </cell>
          <cell r="BH98">
            <v>-0.22010824249309258</v>
          </cell>
          <cell r="BI98">
            <v>-2328.9557936378496</v>
          </cell>
          <cell r="BJ98">
            <v>-0.47817670034933835</v>
          </cell>
          <cell r="BK98">
            <v>19193.797410001829</v>
          </cell>
          <cell r="BL98">
            <v>7.6452846408908079E-2</v>
          </cell>
          <cell r="BM98">
            <v>108914.94388999927</v>
          </cell>
          <cell r="BN98">
            <v>7.8457869147540146E-2</v>
          </cell>
          <cell r="BO98">
            <v>13596.78101906849</v>
          </cell>
          <cell r="BP98">
            <v>5.2446416798693496E-2</v>
          </cell>
          <cell r="BQ98">
            <v>90794.974753108399</v>
          </cell>
          <cell r="BR98">
            <v>7.0381976618653891E-2</v>
          </cell>
          <cell r="BS98">
            <v>684.59140999996453</v>
          </cell>
          <cell r="BT98">
            <v>2.0372681319713593E-10</v>
          </cell>
          <cell r="BU98">
            <v>0</v>
          </cell>
          <cell r="BV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4807.48387</v>
          </cell>
          <cell r="E100">
            <v>-4.2276881521213271E-3</v>
          </cell>
          <cell r="F100">
            <v>-4025.0449700000004</v>
          </cell>
          <cell r="G100">
            <v>-3.5872540590730232E-3</v>
          </cell>
          <cell r="H100">
            <v>0</v>
          </cell>
          <cell r="I100" t="str">
            <v>-</v>
          </cell>
          <cell r="R100">
            <v>-782.43889999999999</v>
          </cell>
          <cell r="S100">
            <v>-8.1315380917794042E-2</v>
          </cell>
          <cell r="T100">
            <v>0</v>
          </cell>
          <cell r="U100" t="str">
            <v>-</v>
          </cell>
          <cell r="AL100" t="str">
            <v>%of Net Prems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088.3860300000001</v>
          </cell>
          <cell r="E101">
            <v>-9.5712369472086606E-4</v>
          </cell>
          <cell r="F101">
            <v>-1047.0657200000001</v>
          </cell>
          <cell r="G101">
            <v>-9.3317982337628818E-4</v>
          </cell>
          <cell r="H101">
            <v>0</v>
          </cell>
          <cell r="I101" t="str">
            <v>-</v>
          </cell>
          <cell r="R101">
            <v>-41.320309999999999</v>
          </cell>
          <cell r="S101">
            <v>-4.2942353036017691E-3</v>
          </cell>
          <cell r="T101">
            <v>0</v>
          </cell>
          <cell r="U101" t="str">
            <v>-</v>
          </cell>
          <cell r="AL101" t="str">
            <v>%of Net Prems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2093.03379</v>
          </cell>
          <cell r="E102">
            <v>1.8406081840837457E-3</v>
          </cell>
          <cell r="F102">
            <v>2093.03379</v>
          </cell>
          <cell r="G102">
            <v>1.8653813845350635E-3</v>
          </cell>
          <cell r="H102">
            <v>587.119235</v>
          </cell>
          <cell r="I102">
            <v>5.7774566857420658E-4</v>
          </cell>
          <cell r="R102">
            <v>0</v>
          </cell>
          <cell r="S102" t="str">
            <v>-</v>
          </cell>
          <cell r="T102">
            <v>0</v>
          </cell>
          <cell r="U102" t="str">
            <v>-</v>
          </cell>
          <cell r="AL102" t="str">
            <v>%of Net Prems</v>
          </cell>
        </row>
        <row r="103">
          <cell r="A103" t="str">
            <v>Net Income</v>
          </cell>
          <cell r="B103" t="str">
            <v>Net Income</v>
          </cell>
          <cell r="D103">
            <v>85233.718959999911</v>
          </cell>
          <cell r="E103">
            <v>7.4954299078788283E-2</v>
          </cell>
          <cell r="F103">
            <v>83571.395709997858</v>
          </cell>
          <cell r="G103">
            <v>7.4481609700645809E-2</v>
          </cell>
          <cell r="H103">
            <v>76706.813932677484</v>
          </cell>
          <cell r="I103">
            <v>7.5482162494185739E-2</v>
          </cell>
          <cell r="R103">
            <v>2536.887479999999</v>
          </cell>
          <cell r="S103">
            <v>0.26364738739572197</v>
          </cell>
          <cell r="T103">
            <v>3042.4260000000013</v>
          </cell>
          <cell r="U103">
            <v>0.26819128193614411</v>
          </cell>
          <cell r="AL103" t="str">
            <v>%of Net Prems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38020.88400999983</v>
          </cell>
          <cell r="F107">
            <v>110619.59342999416</v>
          </cell>
          <cell r="H107">
            <v>97388.448000000033</v>
          </cell>
          <cell r="J107">
            <v>-147550.81507000024</v>
          </cell>
          <cell r="L107">
            <v>167304.87150000053</v>
          </cell>
          <cell r="N107">
            <v>10129.537</v>
          </cell>
          <cell r="P107">
            <v>7528.9279999999999</v>
          </cell>
          <cell r="R107">
            <v>3360.64669</v>
          </cell>
          <cell r="T107">
            <v>3042.4259999999999</v>
          </cell>
          <cell r="V107">
            <v>330.608</v>
          </cell>
          <cell r="X107">
            <v>330.608</v>
          </cell>
          <cell r="Z107">
            <v>-1559.1556399999999</v>
          </cell>
          <cell r="AB107">
            <v>-3224.4369999999999</v>
          </cell>
          <cell r="AD107">
            <v>1172.2706000000001</v>
          </cell>
          <cell r="AF107">
            <v>-2393.7456200000001</v>
          </cell>
          <cell r="AH107">
            <v>-380.149</v>
          </cell>
          <cell r="AJ107">
            <v>-287.99099999999999</v>
          </cell>
          <cell r="AM107">
            <v>0</v>
          </cell>
          <cell r="AO107">
            <v>0</v>
          </cell>
          <cell r="AQ107">
            <v>0</v>
          </cell>
          <cell r="AS107">
            <v>-2.7648638933897018E-10</v>
          </cell>
          <cell r="AU107">
            <v>9.276845958083868E-11</v>
          </cell>
          <cell r="AW107">
            <v>-1.7962520360015333E-10</v>
          </cell>
          <cell r="AY107">
            <v>9.0949470177292824E-12</v>
          </cell>
          <cell r="BA107">
            <v>-8.1854523159563541E-11</v>
          </cell>
          <cell r="BK107">
            <v>-7.2759576141834259E-11</v>
          </cell>
          <cell r="BM107">
            <v>-3.2014213502407074E-10</v>
          </cell>
          <cell r="BO107">
            <v>-5.0931703299283981E-11</v>
          </cell>
          <cell r="BQ107">
            <v>3.2014213502407074E-10</v>
          </cell>
        </row>
        <row r="111">
          <cell r="AL111" t="str">
            <v>.</v>
          </cell>
        </row>
      </sheetData>
      <sheetData sheetId="11"/>
      <sheetData sheetId="12"/>
      <sheetData sheetId="13"/>
      <sheetData sheetId="14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12954.77297999998</v>
          </cell>
          <cell r="D10">
            <v>186726.64820000008</v>
          </cell>
          <cell r="E10">
            <v>167815.69699999999</v>
          </cell>
          <cell r="F10">
            <v>205168.68799999999</v>
          </cell>
          <cell r="G10">
            <v>223999.99900000001</v>
          </cell>
          <cell r="H10">
            <v>181688.63198999997</v>
          </cell>
          <cell r="I10">
            <v>165116.359</v>
          </cell>
          <cell r="J10">
            <v>15772.681759999998</v>
          </cell>
          <cell r="K10">
            <v>11333.861090000004</v>
          </cell>
          <cell r="L10">
            <v>21921.655999999999</v>
          </cell>
          <cell r="M10">
            <v>13892.120999999999</v>
          </cell>
          <cell r="N10">
            <v>-1.5825</v>
          </cell>
          <cell r="O10">
            <v>0</v>
          </cell>
          <cell r="P10">
            <v>0</v>
          </cell>
          <cell r="Q10">
            <v>0</v>
          </cell>
          <cell r="R10">
            <v>5039.5987100000002</v>
          </cell>
          <cell r="S10">
            <v>2699.3380000000002</v>
          </cell>
          <cell r="T10">
            <v>857.28784999999993</v>
          </cell>
          <cell r="U10">
            <v>766.81556</v>
          </cell>
          <cell r="V10">
            <v>756.01</v>
          </cell>
          <cell r="W10">
            <v>783.20399999999995</v>
          </cell>
          <cell r="X10">
            <v>18831.311000000002</v>
          </cell>
          <cell r="Y10">
            <v>56184.302000000003</v>
          </cell>
          <cell r="Z10">
            <v>223999.99900000001</v>
          </cell>
          <cell r="AA10">
            <v>126851.89648999996</v>
          </cell>
          <cell r="AB10">
            <v>43829.709000000003</v>
          </cell>
          <cell r="AC10">
            <v>45312.837</v>
          </cell>
          <cell r="AD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362504.7395299997</v>
          </cell>
          <cell r="D11">
            <v>1138044.4802000001</v>
          </cell>
          <cell r="E11">
            <v>1046479.911</v>
          </cell>
          <cell r="F11">
            <v>1311901.9890000001</v>
          </cell>
          <cell r="G11">
            <v>1479028.537</v>
          </cell>
          <cell r="H11">
            <v>1127586.9379700003</v>
          </cell>
          <cell r="I11">
            <v>1034241.015</v>
          </cell>
          <cell r="J11">
            <v>137562.85060000001</v>
          </cell>
          <cell r="K11">
            <v>130530.71053</v>
          </cell>
          <cell r="L11">
            <v>132562.04300000001</v>
          </cell>
          <cell r="M11">
            <v>130023.841</v>
          </cell>
          <cell r="N11">
            <v>10017.59247</v>
          </cell>
          <cell r="O11">
            <v>11726.147999999999</v>
          </cell>
          <cell r="P11">
            <v>1358.501</v>
          </cell>
          <cell r="Q11">
            <v>1358.501</v>
          </cell>
          <cell r="R11">
            <v>439.94976000000003</v>
          </cell>
          <cell r="S11">
            <v>512.74800000000005</v>
          </cell>
          <cell r="T11">
            <v>144.85148000000001</v>
          </cell>
          <cell r="U11">
            <v>176.20036999999999</v>
          </cell>
          <cell r="V11">
            <v>59.595999999999997</v>
          </cell>
          <cell r="W11">
            <v>59.595999999999997</v>
          </cell>
          <cell r="X11">
            <v>167126.54800000001</v>
          </cell>
          <cell r="Y11">
            <v>432548.62599999999</v>
          </cell>
          <cell r="Z11">
            <v>1479028.537</v>
          </cell>
          <cell r="AA11">
            <v>716926.67731999967</v>
          </cell>
          <cell r="AB11">
            <v>368130.48200000002</v>
          </cell>
          <cell r="AC11">
            <v>442957.39</v>
          </cell>
          <cell r="AD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575459.5125099996</v>
          </cell>
          <cell r="D12">
            <v>1324771.1284000003</v>
          </cell>
          <cell r="E12">
            <v>1214295.608</v>
          </cell>
          <cell r="F12">
            <v>1517070.6770000001</v>
          </cell>
          <cell r="G12">
            <v>1703028.5360000001</v>
          </cell>
          <cell r="H12">
            <v>1309275.5699600002</v>
          </cell>
          <cell r="I12">
            <v>1199357.3740000001</v>
          </cell>
          <cell r="J12">
            <v>153335.53236000001</v>
          </cell>
          <cell r="K12">
            <v>141864.57162</v>
          </cell>
          <cell r="L12">
            <v>154483.69899999999</v>
          </cell>
          <cell r="M12">
            <v>143915.962</v>
          </cell>
          <cell r="N12">
            <v>10016.009969999999</v>
          </cell>
          <cell r="O12">
            <v>11726.147999999999</v>
          </cell>
          <cell r="P12">
            <v>1358.501</v>
          </cell>
          <cell r="Q12">
            <v>1358.501</v>
          </cell>
          <cell r="R12">
            <v>5479.5484700000006</v>
          </cell>
          <cell r="S12">
            <v>3212.0860000000002</v>
          </cell>
          <cell r="T12">
            <v>1002.13933</v>
          </cell>
          <cell r="U12">
            <v>943.01593000000003</v>
          </cell>
          <cell r="V12">
            <v>815.60599999999999</v>
          </cell>
          <cell r="W12">
            <v>842.8</v>
          </cell>
          <cell r="X12">
            <v>185957.859</v>
          </cell>
          <cell r="Y12">
            <v>488732.92800000001</v>
          </cell>
          <cell r="Z12">
            <v>1703028.5360000001</v>
          </cell>
          <cell r="AA12">
            <v>843778.57380999962</v>
          </cell>
          <cell r="AB12">
            <v>411960.19099999999</v>
          </cell>
          <cell r="AC12">
            <v>488270.22700000001</v>
          </cell>
          <cell r="AD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4585.01999000001</v>
          </cell>
          <cell r="D14">
            <v>-9933.1432000000477</v>
          </cell>
          <cell r="E14">
            <v>-10684.403</v>
          </cell>
          <cell r="F14">
            <v>-12767.349</v>
          </cell>
          <cell r="G14">
            <v>-14110.201999999999</v>
          </cell>
          <cell r="H14">
            <v>-9933.1432000000186</v>
          </cell>
          <cell r="I14">
            <v>-10684.403</v>
          </cell>
          <cell r="J14">
            <v>-1881.3670500000001</v>
          </cell>
          <cell r="K14">
            <v>-2068.4126799999999</v>
          </cell>
          <cell r="L14">
            <v>-1226.971</v>
          </cell>
          <cell r="M14">
            <v>-855.9750000000000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.1641532182693482E-13</v>
          </cell>
          <cell r="U14">
            <v>-1.1641532182693482E-13</v>
          </cell>
          <cell r="V14">
            <v>0</v>
          </cell>
          <cell r="W14">
            <v>0</v>
          </cell>
          <cell r="X14">
            <v>-1342.8530000000001</v>
          </cell>
          <cell r="Y14">
            <v>-3425.799</v>
          </cell>
          <cell r="Z14">
            <v>-14110.201999999999</v>
          </cell>
          <cell r="AA14">
            <v>-6614.6467299999895</v>
          </cell>
          <cell r="AB14">
            <v>-2821.89</v>
          </cell>
          <cell r="AC14">
            <v>-2922.29</v>
          </cell>
          <cell r="AD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70364.52081999974</v>
          </cell>
          <cell r="D15">
            <v>-177695.4862700002</v>
          </cell>
          <cell r="E15">
            <v>-172830.49799999999</v>
          </cell>
          <cell r="F15">
            <v>-214271.71599999999</v>
          </cell>
          <cell r="G15">
            <v>-248505.995</v>
          </cell>
          <cell r="H15">
            <v>-177301.75060000003</v>
          </cell>
          <cell r="I15">
            <v>-172448.58900000001</v>
          </cell>
          <cell r="J15">
            <v>-24643.117510000004</v>
          </cell>
          <cell r="K15">
            <v>-20116.023040000007</v>
          </cell>
          <cell r="L15">
            <v>-21139.106</v>
          </cell>
          <cell r="M15">
            <v>-20202.830000000002</v>
          </cell>
          <cell r="N15">
            <v>-393.73566999999997</v>
          </cell>
          <cell r="O15">
            <v>-381.90899999999999</v>
          </cell>
          <cell r="P15">
            <v>-49.640999999999998</v>
          </cell>
          <cell r="Q15">
            <v>-49.640999999999998</v>
          </cell>
          <cell r="R15">
            <v>0</v>
          </cell>
          <cell r="S15">
            <v>0</v>
          </cell>
          <cell r="T15">
            <v>2.9103830456733704E-14</v>
          </cell>
          <cell r="U15">
            <v>-2.9103830456733704E-14</v>
          </cell>
          <cell r="V15">
            <v>0</v>
          </cell>
          <cell r="W15">
            <v>0</v>
          </cell>
          <cell r="X15">
            <v>-34234.279000000002</v>
          </cell>
          <cell r="Y15">
            <v>-75675.497000000003</v>
          </cell>
          <cell r="Z15">
            <v>-248505.995</v>
          </cell>
          <cell r="AA15">
            <v>-111576.94226000016</v>
          </cell>
          <cell r="AB15">
            <v>-66896.747000000003</v>
          </cell>
          <cell r="AC15">
            <v>-77001.616999999998</v>
          </cell>
          <cell r="AD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84949.54080999974</v>
          </cell>
          <cell r="D16">
            <v>-187628.62947000025</v>
          </cell>
          <cell r="E16">
            <v>-183514.90099999998</v>
          </cell>
          <cell r="F16">
            <v>-227039.06499999997</v>
          </cell>
          <cell r="G16">
            <v>-262616.19699999999</v>
          </cell>
          <cell r="H16">
            <v>-187234.89380000005</v>
          </cell>
          <cell r="I16">
            <v>-183132.992</v>
          </cell>
          <cell r="J16">
            <v>-26524.484560000004</v>
          </cell>
          <cell r="K16">
            <v>-22184.435720000009</v>
          </cell>
          <cell r="L16">
            <v>-22366.077000000001</v>
          </cell>
          <cell r="M16">
            <v>-21058.805</v>
          </cell>
          <cell r="N16">
            <v>-393.73566999999997</v>
          </cell>
          <cell r="O16">
            <v>-381.90899999999999</v>
          </cell>
          <cell r="P16">
            <v>-49.640999999999998</v>
          </cell>
          <cell r="Q16">
            <v>-49.640999999999998</v>
          </cell>
          <cell r="R16">
            <v>0</v>
          </cell>
          <cell r="S16">
            <v>0</v>
          </cell>
          <cell r="T16">
            <v>1.4551915228366852E-13</v>
          </cell>
          <cell r="U16">
            <v>-1.4551915228366852E-13</v>
          </cell>
          <cell r="V16">
            <v>0</v>
          </cell>
          <cell r="W16">
            <v>0</v>
          </cell>
          <cell r="X16">
            <v>-35577.132000000005</v>
          </cell>
          <cell r="Y16">
            <v>-79101.296000000002</v>
          </cell>
          <cell r="Z16">
            <v>-262616.19699999999</v>
          </cell>
          <cell r="AA16">
            <v>-118191.58899000015</v>
          </cell>
          <cell r="AB16">
            <v>-69718.637000000002</v>
          </cell>
          <cell r="AC16">
            <v>-79923.906999999992</v>
          </cell>
          <cell r="AD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98369.75298999998</v>
          </cell>
          <cell r="D19">
            <v>176793.50500000003</v>
          </cell>
          <cell r="E19">
            <v>157131.29399999999</v>
          </cell>
          <cell r="F19">
            <v>192401.33900000001</v>
          </cell>
          <cell r="G19">
            <v>209889.79700000002</v>
          </cell>
          <cell r="H19">
            <v>171755.48878999994</v>
          </cell>
          <cell r="I19">
            <v>154431.95600000001</v>
          </cell>
          <cell r="J19">
            <v>13891.314709999997</v>
          </cell>
          <cell r="K19">
            <v>9265.4484100000045</v>
          </cell>
          <cell r="L19">
            <v>20694.684999999998</v>
          </cell>
          <cell r="M19">
            <v>13036.145999999999</v>
          </cell>
          <cell r="N19">
            <v>-1.5825</v>
          </cell>
          <cell r="O19">
            <v>0</v>
          </cell>
          <cell r="P19">
            <v>0</v>
          </cell>
          <cell r="Q19">
            <v>0</v>
          </cell>
          <cell r="R19">
            <v>5039.5987100000002</v>
          </cell>
          <cell r="S19">
            <v>2699.3380000000002</v>
          </cell>
          <cell r="T19">
            <v>857.28785000000005</v>
          </cell>
          <cell r="U19">
            <v>766.81555999999989</v>
          </cell>
          <cell r="V19">
            <v>756.01</v>
          </cell>
          <cell r="W19">
            <v>783.20399999999995</v>
          </cell>
          <cell r="X19">
            <v>17488.458000000002</v>
          </cell>
          <cell r="Y19">
            <v>52758.503000000004</v>
          </cell>
          <cell r="Z19">
            <v>209889.79700000002</v>
          </cell>
          <cell r="AA19">
            <v>120237.24975999996</v>
          </cell>
          <cell r="AB19">
            <v>41007.819000000003</v>
          </cell>
          <cell r="AC19">
            <v>42390.546999999999</v>
          </cell>
          <cell r="AD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92140.2187099999</v>
          </cell>
          <cell r="D20">
            <v>960348.99392999988</v>
          </cell>
          <cell r="E20">
            <v>873649.41299999994</v>
          </cell>
          <cell r="F20">
            <v>1097630.273</v>
          </cell>
          <cell r="G20">
            <v>1230522.5419999999</v>
          </cell>
          <cell r="H20">
            <v>950285.18737000029</v>
          </cell>
          <cell r="I20">
            <v>861792.42599999998</v>
          </cell>
          <cell r="J20">
            <v>112919.73308999999</v>
          </cell>
          <cell r="K20">
            <v>110414.68748999998</v>
          </cell>
          <cell r="L20">
            <v>111422.93700000001</v>
          </cell>
          <cell r="M20">
            <v>109821.011</v>
          </cell>
          <cell r="N20">
            <v>9623.8567999999996</v>
          </cell>
          <cell r="O20">
            <v>11344.239</v>
          </cell>
          <cell r="P20">
            <v>1308.8599999999999</v>
          </cell>
          <cell r="Q20">
            <v>1308.8599999999999</v>
          </cell>
          <cell r="R20">
            <v>439.94976000000003</v>
          </cell>
          <cell r="S20">
            <v>512.74800000000005</v>
          </cell>
          <cell r="T20">
            <v>144.85148000000004</v>
          </cell>
          <cell r="U20">
            <v>176.20036999999996</v>
          </cell>
          <cell r="V20">
            <v>59.595999999999997</v>
          </cell>
          <cell r="W20">
            <v>59.595999999999997</v>
          </cell>
          <cell r="X20">
            <v>132892.269</v>
          </cell>
          <cell r="Y20">
            <v>356873.12899999996</v>
          </cell>
          <cell r="Z20">
            <v>1230522.5419999999</v>
          </cell>
          <cell r="AA20">
            <v>605349.73505999951</v>
          </cell>
          <cell r="AB20">
            <v>301233.73499999999</v>
          </cell>
          <cell r="AC20">
            <v>365955.77300000004</v>
          </cell>
          <cell r="AD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290509.9716999999</v>
          </cell>
          <cell r="D21">
            <v>1137142.49893</v>
          </cell>
          <cell r="E21">
            <v>1030780.7069999999</v>
          </cell>
          <cell r="F21">
            <v>1290031.612</v>
          </cell>
          <cell r="G21">
            <v>1440412.3389999999</v>
          </cell>
          <cell r="H21">
            <v>1122040.6761600003</v>
          </cell>
          <cell r="I21">
            <v>1016224.382</v>
          </cell>
          <cell r="J21">
            <v>126811.04779999999</v>
          </cell>
          <cell r="K21">
            <v>119680.13589999999</v>
          </cell>
          <cell r="L21">
            <v>132117.622</v>
          </cell>
          <cell r="M21">
            <v>122857.15699999999</v>
          </cell>
          <cell r="N21">
            <v>9622.2742999999991</v>
          </cell>
          <cell r="O21">
            <v>11344.239</v>
          </cell>
          <cell r="P21">
            <v>1308.8599999999999</v>
          </cell>
          <cell r="Q21">
            <v>1308.8599999999999</v>
          </cell>
          <cell r="R21">
            <v>5479.5484700000006</v>
          </cell>
          <cell r="S21">
            <v>3212.0860000000002</v>
          </cell>
          <cell r="T21">
            <v>1002.1393300000001</v>
          </cell>
          <cell r="U21">
            <v>943.0159299999998</v>
          </cell>
          <cell r="V21">
            <v>815.60599999999999</v>
          </cell>
          <cell r="W21">
            <v>842.8</v>
          </cell>
          <cell r="X21">
            <v>150380.72700000001</v>
          </cell>
          <cell r="Y21">
            <v>409631.63199999998</v>
          </cell>
          <cell r="Z21">
            <v>1440412.3389999999</v>
          </cell>
          <cell r="AA21">
            <v>725586.98481999943</v>
          </cell>
          <cell r="AB21">
            <v>342241.554</v>
          </cell>
          <cell r="AC21">
            <v>408346.32000000007</v>
          </cell>
          <cell r="AD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928.157009999999</v>
          </cell>
          <cell r="D23">
            <v>9527.726389999998</v>
          </cell>
          <cell r="E23">
            <v>10168.128000000001</v>
          </cell>
          <cell r="F23">
            <v>12403.54</v>
          </cell>
          <cell r="G23">
            <v>13521.245999999999</v>
          </cell>
          <cell r="H23">
            <v>-3.8635700000000002</v>
          </cell>
          <cell r="I23">
            <v>0</v>
          </cell>
          <cell r="J23">
            <v>-1.6688099999999999</v>
          </cell>
          <cell r="K23">
            <v>-0.81799999999999995</v>
          </cell>
          <cell r="L23">
            <v>0</v>
          </cell>
          <cell r="M23">
            <v>0</v>
          </cell>
          <cell r="N23">
            <v>9531.5899599999993</v>
          </cell>
          <cell r="O23">
            <v>10168.128000000001</v>
          </cell>
          <cell r="P23">
            <v>1117.7059999999999</v>
          </cell>
          <cell r="Q23">
            <v>1117.705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117.7059999999999</v>
          </cell>
          <cell r="Y23">
            <v>3353.1179999999999</v>
          </cell>
          <cell r="Z23">
            <v>13521.245999999999</v>
          </cell>
          <cell r="AA23">
            <v>6305.4303099999997</v>
          </cell>
          <cell r="AB23">
            <v>3207.24</v>
          </cell>
          <cell r="AC23">
            <v>3141.5549999999998</v>
          </cell>
          <cell r="AD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5055.444620000009</v>
          </cell>
          <cell r="D24">
            <v>65474.137360000022</v>
          </cell>
          <cell r="E24">
            <v>61473.407999999996</v>
          </cell>
          <cell r="F24">
            <v>75780.425999999992</v>
          </cell>
          <cell r="G24">
            <v>82933.934999999983</v>
          </cell>
          <cell r="H24">
            <v>55705.719869999986</v>
          </cell>
          <cell r="I24">
            <v>56107.47</v>
          </cell>
          <cell r="J24">
            <v>0.46957000000002153</v>
          </cell>
          <cell r="K24">
            <v>11633.420219999996</v>
          </cell>
          <cell r="L24">
            <v>6579.5859999999993</v>
          </cell>
          <cell r="M24">
            <v>6579.5859999999993</v>
          </cell>
          <cell r="N24">
            <v>9768.417489999998</v>
          </cell>
          <cell r="O24">
            <v>5365.9380000000001</v>
          </cell>
          <cell r="P24">
            <v>573.923</v>
          </cell>
          <cell r="Q24">
            <v>573.92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153.5090000000018</v>
          </cell>
          <cell r="Y24">
            <v>21460.527000000002</v>
          </cell>
          <cell r="Z24">
            <v>82933.934999999983</v>
          </cell>
          <cell r="AA24">
            <v>43882.901970000014</v>
          </cell>
          <cell r="AB24">
            <v>19325.616000000002</v>
          </cell>
          <cell r="AC24">
            <v>19689.842999999997</v>
          </cell>
          <cell r="AD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0909.274800000007</v>
          </cell>
          <cell r="D25">
            <v>43468.939469999998</v>
          </cell>
          <cell r="E25">
            <v>43689.512999999999</v>
          </cell>
          <cell r="F25">
            <v>53943.798999999999</v>
          </cell>
          <cell r="G25">
            <v>59070.942000000003</v>
          </cell>
          <cell r="H25">
            <v>43026.151210000004</v>
          </cell>
          <cell r="I25">
            <v>40045.754999999997</v>
          </cell>
          <cell r="J25">
            <v>0</v>
          </cell>
          <cell r="K25">
            <v>9952.152689999999</v>
          </cell>
          <cell r="L25">
            <v>4729.8639999999996</v>
          </cell>
          <cell r="M25">
            <v>4729.8639999999996</v>
          </cell>
          <cell r="N25">
            <v>442.78826000000004</v>
          </cell>
          <cell r="O25">
            <v>3643.7579999999998</v>
          </cell>
          <cell r="P25">
            <v>397.279</v>
          </cell>
          <cell r="Q25">
            <v>397.27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5127.143</v>
          </cell>
          <cell r="Y25">
            <v>15381.429</v>
          </cell>
          <cell r="Z25">
            <v>59070.942000000003</v>
          </cell>
          <cell r="AA25">
            <v>28450.272059999999</v>
          </cell>
          <cell r="AB25">
            <v>14576.904</v>
          </cell>
          <cell r="AC25">
            <v>14873.109</v>
          </cell>
          <cell r="AD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300.48040999999824</v>
          </cell>
          <cell r="D26">
            <v>2236.7960699999999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09.95061000000067</v>
          </cell>
          <cell r="I26">
            <v>0</v>
          </cell>
          <cell r="J26">
            <v>76.058720000000008</v>
          </cell>
          <cell r="K26">
            <v>-575.32620999999995</v>
          </cell>
          <cell r="L26">
            <v>0</v>
          </cell>
          <cell r="M26">
            <v>0</v>
          </cell>
          <cell r="N26">
            <v>95.027360000000002</v>
          </cell>
          <cell r="O26">
            <v>0</v>
          </cell>
          <cell r="P26">
            <v>0</v>
          </cell>
          <cell r="Q26">
            <v>0</v>
          </cell>
          <cell r="R26">
            <v>1631.8181000000002</v>
          </cell>
          <cell r="S26">
            <v>1332.453</v>
          </cell>
          <cell r="T26">
            <v>159.48500000000001</v>
          </cell>
          <cell r="U26">
            <v>235.76660000000001</v>
          </cell>
          <cell r="V26">
            <v>59.161000000000001</v>
          </cell>
          <cell r="W26">
            <v>59.161000000000001</v>
          </cell>
          <cell r="X26">
            <v>59.161000000000001</v>
          </cell>
          <cell r="Y26">
            <v>177.483</v>
          </cell>
          <cell r="Z26">
            <v>1509.9359999999999</v>
          </cell>
          <cell r="AA26">
            <v>1409.37916</v>
          </cell>
          <cell r="AB26">
            <v>1937.01</v>
          </cell>
          <cell r="AC26">
            <v>2005.17</v>
          </cell>
          <cell r="AD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439703.3285399999</v>
          </cell>
          <cell r="D27">
            <v>1257850.09822</v>
          </cell>
          <cell r="E27">
            <v>1147444.209</v>
          </cell>
          <cell r="F27">
            <v>1433610.1519999998</v>
          </cell>
          <cell r="G27">
            <v>1597448.398</v>
          </cell>
          <cell r="H27">
            <v>1221278.6342800001</v>
          </cell>
          <cell r="I27">
            <v>1112377.6069999998</v>
          </cell>
          <cell r="J27">
            <v>126885.90727999998</v>
          </cell>
          <cell r="K27">
            <v>140689.56459999998</v>
          </cell>
          <cell r="L27">
            <v>143427.07200000001</v>
          </cell>
          <cell r="M27">
            <v>134166.60699999999</v>
          </cell>
          <cell r="N27">
            <v>29460.097369999996</v>
          </cell>
          <cell r="O27">
            <v>30522.063000000002</v>
          </cell>
          <cell r="P27">
            <v>3397.7679999999996</v>
          </cell>
          <cell r="Q27">
            <v>3397.7679999999996</v>
          </cell>
          <cell r="R27">
            <v>7111.366570000001</v>
          </cell>
          <cell r="S27">
            <v>4544.5390000000007</v>
          </cell>
          <cell r="T27">
            <v>1161.6243300000001</v>
          </cell>
          <cell r="U27">
            <v>1178.7825299999997</v>
          </cell>
          <cell r="V27">
            <v>874.76700000000005</v>
          </cell>
          <cell r="W27">
            <v>901.96100000000001</v>
          </cell>
          <cell r="X27">
            <v>163838.24600000001</v>
          </cell>
          <cell r="Y27">
            <v>450004.18900000001</v>
          </cell>
          <cell r="Z27">
            <v>1597448.398</v>
          </cell>
          <cell r="AA27">
            <v>805634.9683199994</v>
          </cell>
          <cell r="AB27">
            <v>381288.32399999996</v>
          </cell>
          <cell r="AC27">
            <v>448055.99700000003</v>
          </cell>
          <cell r="AD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966872.89358999999</v>
          </cell>
          <cell r="D30">
            <v>794190.96649999963</v>
          </cell>
          <cell r="E30">
            <v>787450.25</v>
          </cell>
          <cell r="F30">
            <v>970584.21600000001</v>
          </cell>
          <cell r="G30">
            <v>1063177.5619999999</v>
          </cell>
          <cell r="H30">
            <v>784883.76496000006</v>
          </cell>
          <cell r="I30">
            <v>779010.40700000001</v>
          </cell>
          <cell r="J30">
            <v>130004.07014000003</v>
          </cell>
          <cell r="K30">
            <v>93133.927089999997</v>
          </cell>
          <cell r="L30">
            <v>90184.899000000005</v>
          </cell>
          <cell r="M30">
            <v>90870.354999999996</v>
          </cell>
          <cell r="N30">
            <v>9119.2015400000018</v>
          </cell>
          <cell r="O30">
            <v>7760.0940000000001</v>
          </cell>
          <cell r="P30">
            <v>854.702</v>
          </cell>
          <cell r="Q30">
            <v>854.702</v>
          </cell>
          <cell r="R30">
            <v>188</v>
          </cell>
          <cell r="S30">
            <v>679.74900000000002</v>
          </cell>
          <cell r="T30">
            <v>0</v>
          </cell>
          <cell r="U30">
            <v>225</v>
          </cell>
          <cell r="V30">
            <v>181.61799999999999</v>
          </cell>
          <cell r="W30">
            <v>187.69</v>
          </cell>
          <cell r="X30">
            <v>92593.346000000005</v>
          </cell>
          <cell r="Y30">
            <v>275727.31199999998</v>
          </cell>
          <cell r="Z30">
            <v>1063177.5619999999</v>
          </cell>
          <cell r="AA30">
            <v>518489.55085999984</v>
          </cell>
          <cell r="AB30">
            <v>274567.63500000001</v>
          </cell>
          <cell r="AC30">
            <v>289363.83799999999</v>
          </cell>
          <cell r="AD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72821.81442999985</v>
          </cell>
          <cell r="D31">
            <v>-99434.589760000075</v>
          </cell>
          <cell r="E31">
            <v>-146812.054</v>
          </cell>
          <cell r="F31">
            <v>-180771.606</v>
          </cell>
          <cell r="G31">
            <v>-197944.71400000001</v>
          </cell>
          <cell r="H31">
            <v>-99251.004100000006</v>
          </cell>
          <cell r="I31">
            <v>-147192.81700000001</v>
          </cell>
          <cell r="J31">
            <v>-26998.705709999995</v>
          </cell>
          <cell r="K31">
            <v>-13038.80457</v>
          </cell>
          <cell r="L31">
            <v>-16957.726999999999</v>
          </cell>
          <cell r="M31">
            <v>-17086.616999999998</v>
          </cell>
          <cell r="N31">
            <v>-183.58565999999996</v>
          </cell>
          <cell r="O31">
            <v>380.76299999999998</v>
          </cell>
          <cell r="P31">
            <v>42.396000000000001</v>
          </cell>
          <cell r="Q31">
            <v>42.396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17173.108</v>
          </cell>
          <cell r="Y31">
            <v>-51132.66</v>
          </cell>
          <cell r="Z31">
            <v>-197944.71400000001</v>
          </cell>
          <cell r="AA31">
            <v>-75990.649760000044</v>
          </cell>
          <cell r="AB31">
            <v>-41253.330999999998</v>
          </cell>
          <cell r="AC31">
            <v>-43551.534</v>
          </cell>
          <cell r="AD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94051.0791600002</v>
          </cell>
          <cell r="D32">
            <v>694756.37673999951</v>
          </cell>
          <cell r="E32">
            <v>640638.196</v>
          </cell>
          <cell r="F32">
            <v>789812.61</v>
          </cell>
          <cell r="G32">
            <v>865232.84799999988</v>
          </cell>
          <cell r="H32">
            <v>685632.76086000004</v>
          </cell>
          <cell r="I32">
            <v>631817.59</v>
          </cell>
          <cell r="J32">
            <v>103005.36443000003</v>
          </cell>
          <cell r="K32">
            <v>80095.122520000004</v>
          </cell>
          <cell r="L32">
            <v>73227.172000000006</v>
          </cell>
          <cell r="M32">
            <v>73783.737999999998</v>
          </cell>
          <cell r="N32">
            <v>8935.6158800000012</v>
          </cell>
          <cell r="O32">
            <v>8140.857</v>
          </cell>
          <cell r="P32">
            <v>897.09799999999996</v>
          </cell>
          <cell r="Q32">
            <v>897.09799999999996</v>
          </cell>
          <cell r="R32">
            <v>188</v>
          </cell>
          <cell r="S32">
            <v>679.74900000000002</v>
          </cell>
          <cell r="T32">
            <v>0</v>
          </cell>
          <cell r="U32">
            <v>225</v>
          </cell>
          <cell r="V32">
            <v>181.61799999999999</v>
          </cell>
          <cell r="W32">
            <v>187.69</v>
          </cell>
          <cell r="X32">
            <v>75420.238000000012</v>
          </cell>
          <cell r="Y32">
            <v>224594.65199999997</v>
          </cell>
          <cell r="Z32">
            <v>865232.84799999988</v>
          </cell>
          <cell r="AA32">
            <v>442498.90109999978</v>
          </cell>
          <cell r="AB32">
            <v>233314.304</v>
          </cell>
          <cell r="AC32">
            <v>245812.304</v>
          </cell>
          <cell r="AD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9057.8569000000043</v>
          </cell>
          <cell r="D34">
            <v>7844.9222100000006</v>
          </cell>
          <cell r="E34">
            <v>4449.7849999999999</v>
          </cell>
          <cell r="F34">
            <v>5481.5950000000003</v>
          </cell>
          <cell r="G34">
            <v>6003.36</v>
          </cell>
          <cell r="H34">
            <v>7823.6809600000006</v>
          </cell>
          <cell r="I34">
            <v>4449.7849999999999</v>
          </cell>
          <cell r="J34">
            <v>1954.9297199999999</v>
          </cell>
          <cell r="K34">
            <v>866.06901000000005</v>
          </cell>
          <cell r="L34">
            <v>513.952</v>
          </cell>
          <cell r="M34">
            <v>517.85799999999995</v>
          </cell>
          <cell r="N34">
            <v>21.24125000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.4960200000000006</v>
          </cell>
          <cell r="V34">
            <v>0</v>
          </cell>
          <cell r="W34">
            <v>0</v>
          </cell>
          <cell r="X34">
            <v>521.76499999999999</v>
          </cell>
          <cell r="Y34">
            <v>1553.575</v>
          </cell>
          <cell r="Z34">
            <v>6003.36</v>
          </cell>
          <cell r="AA34">
            <v>5248.23315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4076.3658599999999</v>
          </cell>
          <cell r="D35">
            <v>-3277.1141400000001</v>
          </cell>
          <cell r="E35">
            <v>-864.54700000000003</v>
          </cell>
          <cell r="F35">
            <v>-1065.0160000000001</v>
          </cell>
          <cell r="G35">
            <v>-1166.3900000000001</v>
          </cell>
          <cell r="H35">
            <v>-3277.1141400000001</v>
          </cell>
          <cell r="I35">
            <v>-864.54700000000003</v>
          </cell>
          <cell r="J35">
            <v>-1010.00037</v>
          </cell>
          <cell r="K35">
            <v>-434.92164000000002</v>
          </cell>
          <cell r="L35">
            <v>-99.855000000000004</v>
          </cell>
          <cell r="M35">
            <v>-100.614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3.2480100000000003</v>
          </cell>
          <cell r="V35">
            <v>0</v>
          </cell>
          <cell r="W35">
            <v>0</v>
          </cell>
          <cell r="X35">
            <v>-101.374</v>
          </cell>
          <cell r="Y35">
            <v>-301.84300000000002</v>
          </cell>
          <cell r="Z35">
            <v>-1166.3900000000001</v>
          </cell>
          <cell r="AA35">
            <v>-2249.0935199999999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4981.4910400000044</v>
          </cell>
          <cell r="D36">
            <v>4567.808070000001</v>
          </cell>
          <cell r="E36">
            <v>3585.2379999999998</v>
          </cell>
          <cell r="F36">
            <v>4416.5789999999997</v>
          </cell>
          <cell r="G36">
            <v>4836.9699999999993</v>
          </cell>
          <cell r="H36">
            <v>4546.56682</v>
          </cell>
          <cell r="I36">
            <v>3585.2379999999998</v>
          </cell>
          <cell r="J36">
            <v>944.92934999999989</v>
          </cell>
          <cell r="K36">
            <v>431.14737000000002</v>
          </cell>
          <cell r="L36">
            <v>414.09699999999998</v>
          </cell>
          <cell r="M36">
            <v>417.24399999999991</v>
          </cell>
          <cell r="N36">
            <v>21.24125000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2480100000000003</v>
          </cell>
          <cell r="V36">
            <v>0</v>
          </cell>
          <cell r="W36">
            <v>0</v>
          </cell>
          <cell r="X36">
            <v>420.39099999999996</v>
          </cell>
          <cell r="Y36">
            <v>1251.732</v>
          </cell>
          <cell r="Z36">
            <v>4836.9699999999993</v>
          </cell>
          <cell r="AA36">
            <v>2999.1396300000001</v>
          </cell>
          <cell r="AB36">
            <v>0</v>
          </cell>
          <cell r="AC36">
            <v>0</v>
          </cell>
          <cell r="AD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8080.0866299999952</v>
          </cell>
          <cell r="D38">
            <v>3867.0948899999485</v>
          </cell>
          <cell r="E38">
            <v>-65.241</v>
          </cell>
          <cell r="F38">
            <v>-79.197000000000003</v>
          </cell>
          <cell r="G38">
            <v>-86.174999999999997</v>
          </cell>
          <cell r="H38">
            <v>4002.6477699999509</v>
          </cell>
          <cell r="I38">
            <v>0</v>
          </cell>
          <cell r="J38">
            <v>-29892.454029999997</v>
          </cell>
          <cell r="K38">
            <v>-6411.9072899999692</v>
          </cell>
          <cell r="L38">
            <v>0</v>
          </cell>
          <cell r="M38">
            <v>0</v>
          </cell>
          <cell r="N38">
            <v>-135.55288000000002</v>
          </cell>
          <cell r="O38">
            <v>-65.241</v>
          </cell>
          <cell r="P38">
            <v>-6.9779999999999998</v>
          </cell>
          <cell r="Q38">
            <v>-6.9779999999999998</v>
          </cell>
          <cell r="R38">
            <v>0</v>
          </cell>
          <cell r="S38">
            <v>0</v>
          </cell>
          <cell r="T38">
            <v>0</v>
          </cell>
          <cell r="U38">
            <v>742.75837000000001</v>
          </cell>
          <cell r="V38">
            <v>0</v>
          </cell>
          <cell r="W38">
            <v>0</v>
          </cell>
          <cell r="X38">
            <v>-6.9779999999999998</v>
          </cell>
          <cell r="Y38">
            <v>-20.934000000000001</v>
          </cell>
          <cell r="Z38">
            <v>-86.174999999999997</v>
          </cell>
          <cell r="AA38">
            <v>-10886.132590000007</v>
          </cell>
          <cell r="AB38">
            <v>-23.693999999999999</v>
          </cell>
          <cell r="AC38">
            <v>-22.725000000000001</v>
          </cell>
          <cell r="AD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18848.002129999986</v>
          </cell>
          <cell r="D39">
            <v>33213.852870000046</v>
          </cell>
          <cell r="E39">
            <v>0</v>
          </cell>
          <cell r="F39">
            <v>0</v>
          </cell>
          <cell r="G39">
            <v>0</v>
          </cell>
          <cell r="H39">
            <v>33187.844080000054</v>
          </cell>
          <cell r="I39">
            <v>0</v>
          </cell>
          <cell r="J39">
            <v>6432.991390000001</v>
          </cell>
          <cell r="K39">
            <v>13170.282430000003</v>
          </cell>
          <cell r="L39">
            <v>0</v>
          </cell>
          <cell r="M39">
            <v>0</v>
          </cell>
          <cell r="N39">
            <v>26.00879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15.69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3040.895010000007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NET IBNR</v>
          </cell>
          <cell r="B40" t="str">
            <v>NET IBNR</v>
          </cell>
          <cell r="C40">
            <v>-10767.915499999992</v>
          </cell>
          <cell r="D40">
            <v>37080.947759999995</v>
          </cell>
          <cell r="E40">
            <v>-65.241</v>
          </cell>
          <cell r="F40">
            <v>-79.197000000000003</v>
          </cell>
          <cell r="G40">
            <v>-86.174999999999997</v>
          </cell>
          <cell r="H40">
            <v>37190.491850000006</v>
          </cell>
          <cell r="I40">
            <v>0</v>
          </cell>
          <cell r="J40">
            <v>-23459.462639999998</v>
          </cell>
          <cell r="K40">
            <v>6758.3751400000338</v>
          </cell>
          <cell r="L40">
            <v>0</v>
          </cell>
          <cell r="M40">
            <v>0</v>
          </cell>
          <cell r="N40">
            <v>-109.54409000000001</v>
          </cell>
          <cell r="O40">
            <v>-65.241</v>
          </cell>
          <cell r="P40">
            <v>-6.9779999999999998</v>
          </cell>
          <cell r="Q40">
            <v>-6.9779999999999998</v>
          </cell>
          <cell r="R40">
            <v>0</v>
          </cell>
          <cell r="S40">
            <v>0</v>
          </cell>
          <cell r="T40">
            <v>0</v>
          </cell>
          <cell r="U40">
            <v>527.06736999999998</v>
          </cell>
          <cell r="V40">
            <v>0</v>
          </cell>
          <cell r="W40">
            <v>0</v>
          </cell>
          <cell r="X40">
            <v>-6.9779999999999998</v>
          </cell>
          <cell r="Y40">
            <v>-20.934000000000001</v>
          </cell>
          <cell r="Z40">
            <v>-86.174999999999997</v>
          </cell>
          <cell r="AA40">
            <v>22154.762419999999</v>
          </cell>
          <cell r="AB40">
            <v>-23.693999999999999</v>
          </cell>
          <cell r="AC40">
            <v>-22.725000000000001</v>
          </cell>
          <cell r="AD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88264.65470000019</v>
          </cell>
          <cell r="D42">
            <v>736405.13256999955</v>
          </cell>
          <cell r="E42">
            <v>644158.19299999997</v>
          </cell>
          <cell r="F42">
            <v>794149.99199999997</v>
          </cell>
          <cell r="G42">
            <v>869983.64299999981</v>
          </cell>
          <cell r="H42">
            <v>727369.81952999998</v>
          </cell>
          <cell r="I42">
            <v>635402.82799999998</v>
          </cell>
          <cell r="J42">
            <v>80490.831140000038</v>
          </cell>
          <cell r="K42">
            <v>87284.645030000043</v>
          </cell>
          <cell r="L42">
            <v>73641.269</v>
          </cell>
          <cell r="M42">
            <v>74200.982000000004</v>
          </cell>
          <cell r="N42">
            <v>8847.3130400000009</v>
          </cell>
          <cell r="O42">
            <v>8075.616</v>
          </cell>
          <cell r="P42">
            <v>890.12</v>
          </cell>
          <cell r="Q42">
            <v>890.12</v>
          </cell>
          <cell r="R42">
            <v>188</v>
          </cell>
          <cell r="S42">
            <v>679.74900000000002</v>
          </cell>
          <cell r="T42">
            <v>0</v>
          </cell>
          <cell r="U42">
            <v>755.31538</v>
          </cell>
          <cell r="V42">
            <v>181.61799999999999</v>
          </cell>
          <cell r="W42">
            <v>187.69</v>
          </cell>
          <cell r="X42">
            <v>75833.651000000013</v>
          </cell>
          <cell r="Y42">
            <v>225825.44999999995</v>
          </cell>
          <cell r="Z42">
            <v>869983.64299999981</v>
          </cell>
          <cell r="AA42">
            <v>467652.80314999976</v>
          </cell>
          <cell r="AB42">
            <v>233290.61000000002</v>
          </cell>
          <cell r="AC42">
            <v>245789.579</v>
          </cell>
          <cell r="AD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-2185.25594</v>
          </cell>
          <cell r="D44">
            <v>46.243600000000001</v>
          </cell>
          <cell r="E44">
            <v>0</v>
          </cell>
          <cell r="F44">
            <v>0</v>
          </cell>
          <cell r="G44">
            <v>0</v>
          </cell>
          <cell r="H44">
            <v>46.243600000000001</v>
          </cell>
          <cell r="I44">
            <v>0</v>
          </cell>
          <cell r="J44">
            <v>0</v>
          </cell>
          <cell r="K44">
            <v>1096.913120000000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7.537599999999998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35588.994490230383</v>
          </cell>
          <cell r="D45">
            <v>-25062.548159999995</v>
          </cell>
          <cell r="E45">
            <v>-11589.481999999998</v>
          </cell>
          <cell r="F45">
            <v>-14140.587999999998</v>
          </cell>
          <cell r="G45">
            <v>-15416.140999999998</v>
          </cell>
          <cell r="H45">
            <v>-25062.548159999995</v>
          </cell>
          <cell r="I45">
            <v>-11589.481999999998</v>
          </cell>
          <cell r="J45">
            <v>-5992.7446000000018</v>
          </cell>
          <cell r="K45">
            <v>-9442.4023000000016</v>
          </cell>
          <cell r="L45">
            <v>-1275.5530000000001</v>
          </cell>
          <cell r="M45">
            <v>-1275.553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275.5530000000001</v>
          </cell>
          <cell r="Y45">
            <v>-3826.6590000000001</v>
          </cell>
          <cell r="Z45">
            <v>-15416.140999999998</v>
          </cell>
          <cell r="AA45">
            <v>-14403.698609999994</v>
          </cell>
          <cell r="AB45">
            <v>-6588.4530000000004</v>
          </cell>
          <cell r="AC45">
            <v>-6588.4530000000004</v>
          </cell>
          <cell r="AD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37774.250430230386</v>
          </cell>
          <cell r="D46">
            <v>-25016.304559999993</v>
          </cell>
          <cell r="E46">
            <v>-11589.481999999998</v>
          </cell>
          <cell r="F46">
            <v>-14140.587999999998</v>
          </cell>
          <cell r="G46">
            <v>-15416.140999999998</v>
          </cell>
          <cell r="H46">
            <v>-25016.304559999993</v>
          </cell>
          <cell r="I46">
            <v>-11589.481999999998</v>
          </cell>
          <cell r="J46">
            <v>-5992.7446000000018</v>
          </cell>
          <cell r="K46">
            <v>-8345.4891800000005</v>
          </cell>
          <cell r="L46">
            <v>-1275.5530000000001</v>
          </cell>
          <cell r="M46">
            <v>-1275.55300000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1275.5530000000001</v>
          </cell>
          <cell r="Y46">
            <v>-3826.6590000000001</v>
          </cell>
          <cell r="Z46">
            <v>-15416.140999999998</v>
          </cell>
          <cell r="AA46">
            <v>-14376.161009999994</v>
          </cell>
          <cell r="AB46">
            <v>-6588.4530000000004</v>
          </cell>
          <cell r="AC46">
            <v>-6588.4530000000004</v>
          </cell>
          <cell r="AD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50490.40426976979</v>
          </cell>
          <cell r="D48">
            <v>711388.82800999959</v>
          </cell>
          <cell r="E48">
            <v>632568.71100000001</v>
          </cell>
          <cell r="F48">
            <v>780009.40399999998</v>
          </cell>
          <cell r="G48">
            <v>854567.50199999986</v>
          </cell>
          <cell r="H48">
            <v>702353.51497000002</v>
          </cell>
          <cell r="I48">
            <v>623813.34600000002</v>
          </cell>
          <cell r="J48">
            <v>74498.086540000033</v>
          </cell>
          <cell r="K48">
            <v>78939.155850000039</v>
          </cell>
          <cell r="L48">
            <v>72365.716</v>
          </cell>
          <cell r="M48">
            <v>72925.429000000004</v>
          </cell>
          <cell r="N48">
            <v>8847.3130400000009</v>
          </cell>
          <cell r="O48">
            <v>8075.616</v>
          </cell>
          <cell r="P48">
            <v>890.12</v>
          </cell>
          <cell r="Q48">
            <v>890.12</v>
          </cell>
          <cell r="R48">
            <v>188</v>
          </cell>
          <cell r="S48">
            <v>679.74900000000002</v>
          </cell>
          <cell r="T48">
            <v>0</v>
          </cell>
          <cell r="U48">
            <v>755.31538</v>
          </cell>
          <cell r="V48">
            <v>181.61799999999999</v>
          </cell>
          <cell r="W48">
            <v>187.69</v>
          </cell>
          <cell r="X48">
            <v>74558.098000000013</v>
          </cell>
          <cell r="Y48">
            <v>221998.79099999994</v>
          </cell>
          <cell r="Z48">
            <v>854567.50199999986</v>
          </cell>
          <cell r="AA48">
            <v>453276.64213999978</v>
          </cell>
          <cell r="AB48">
            <v>226702.15700000001</v>
          </cell>
          <cell r="AC48">
            <v>239201.12599999999</v>
          </cell>
          <cell r="AD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44694.25050000305</v>
          </cell>
          <cell r="D50">
            <v>202717.45474999948</v>
          </cell>
          <cell r="E50">
            <v>176882.147</v>
          </cell>
          <cell r="F50">
            <v>240417.807</v>
          </cell>
          <cell r="G50">
            <v>277660.522</v>
          </cell>
          <cell r="H50">
            <v>193856.02076000112</v>
          </cell>
          <cell r="I50">
            <v>167207.05300000001</v>
          </cell>
          <cell r="J50">
            <v>-100472.07570000031</v>
          </cell>
          <cell r="K50">
            <v>150852.48260999881</v>
          </cell>
          <cell r="L50">
            <v>32442.460999999999</v>
          </cell>
          <cell r="M50">
            <v>28514.917000000001</v>
          </cell>
          <cell r="N50">
            <v>7679.4617400000006</v>
          </cell>
          <cell r="O50">
            <v>8732.5920000000006</v>
          </cell>
          <cell r="P50">
            <v>1033.3140000000001</v>
          </cell>
          <cell r="Q50">
            <v>1033.3140000000001</v>
          </cell>
          <cell r="R50">
            <v>1181.97225</v>
          </cell>
          <cell r="S50">
            <v>942.50199999999995</v>
          </cell>
          <cell r="T50">
            <v>-659.33330000000058</v>
          </cell>
          <cell r="U50">
            <v>1024.4605899999999</v>
          </cell>
          <cell r="V50">
            <v>251.62299999999999</v>
          </cell>
          <cell r="W50">
            <v>260.03100000000001</v>
          </cell>
          <cell r="X50">
            <v>37242.714999999997</v>
          </cell>
          <cell r="Y50">
            <v>100778.375</v>
          </cell>
          <cell r="Z50">
            <v>277660.522</v>
          </cell>
          <cell r="AA50">
            <v>115699.23129999984</v>
          </cell>
          <cell r="AB50">
            <v>43339.86</v>
          </cell>
          <cell r="AC50">
            <v>90178.45</v>
          </cell>
          <cell r="AD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2244.9551397680639</v>
          </cell>
          <cell r="D51">
            <v>-17234.235239999711</v>
          </cell>
          <cell r="E51">
            <v>-368.05900000000003</v>
          </cell>
          <cell r="F51">
            <v>-3661.5450000000001</v>
          </cell>
          <cell r="G51">
            <v>-5958.5230000000001</v>
          </cell>
          <cell r="H51">
            <v>-17209.421969999432</v>
          </cell>
          <cell r="I51">
            <v>13.85</v>
          </cell>
          <cell r="J51">
            <v>138057.92514000038</v>
          </cell>
          <cell r="K51">
            <v>-145879.42107999956</v>
          </cell>
          <cell r="L51">
            <v>-1668.68</v>
          </cell>
          <cell r="M51">
            <v>-1525.5239999999999</v>
          </cell>
          <cell r="N51">
            <v>-24.813269999999999</v>
          </cell>
          <cell r="O51">
            <v>-381.90899999999999</v>
          </cell>
          <cell r="P51">
            <v>-49.640999999999998</v>
          </cell>
          <cell r="Q51">
            <v>-49.640999999999998</v>
          </cell>
          <cell r="R51">
            <v>-6.984919309616089E-13</v>
          </cell>
          <cell r="S51">
            <v>0</v>
          </cell>
          <cell r="T51">
            <v>3.4924596548080445E-13</v>
          </cell>
          <cell r="U51">
            <v>-2.3283064365386963E-13</v>
          </cell>
          <cell r="V51">
            <v>0</v>
          </cell>
          <cell r="W51">
            <v>0</v>
          </cell>
          <cell r="X51">
            <v>-2296.9780000000001</v>
          </cell>
          <cell r="Y51">
            <v>-5590.4639999999999</v>
          </cell>
          <cell r="Z51">
            <v>-5958.5230000000001</v>
          </cell>
          <cell r="AA51">
            <v>-1874.3251699997484</v>
          </cell>
          <cell r="AB51">
            <v>904.82100000000003</v>
          </cell>
          <cell r="AC51">
            <v>-7555.0630000000001</v>
          </cell>
          <cell r="AD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42449.29536023497</v>
          </cell>
          <cell r="D52">
            <v>185483.21950999976</v>
          </cell>
          <cell r="E52">
            <v>176514.08799999999</v>
          </cell>
          <cell r="F52">
            <v>236756.26199999999</v>
          </cell>
          <cell r="G52">
            <v>271701.99900000001</v>
          </cell>
          <cell r="H52">
            <v>176646.59879000168</v>
          </cell>
          <cell r="I52">
            <v>167220.90300000002</v>
          </cell>
          <cell r="J52">
            <v>37585.849440000078</v>
          </cell>
          <cell r="K52">
            <v>4973.0615299992496</v>
          </cell>
          <cell r="L52">
            <v>30773.780999999999</v>
          </cell>
          <cell r="M52">
            <v>26989.393</v>
          </cell>
          <cell r="N52">
            <v>7654.648470000001</v>
          </cell>
          <cell r="O52">
            <v>8350.6830000000009</v>
          </cell>
          <cell r="P52">
            <v>983.67300000000012</v>
          </cell>
          <cell r="Q52">
            <v>983.67300000000012</v>
          </cell>
          <cell r="R52">
            <v>1181.9722499999993</v>
          </cell>
          <cell r="S52">
            <v>942.50199999999995</v>
          </cell>
          <cell r="T52">
            <v>-659.33330000000024</v>
          </cell>
          <cell r="U52">
            <v>1024.4605899999997</v>
          </cell>
          <cell r="V52">
            <v>251.62299999999999</v>
          </cell>
          <cell r="W52">
            <v>260.03100000000001</v>
          </cell>
          <cell r="X52">
            <v>34945.736999999994</v>
          </cell>
          <cell r="Y52">
            <v>95187.910999999993</v>
          </cell>
          <cell r="Z52">
            <v>271701.99900000001</v>
          </cell>
          <cell r="AA52">
            <v>113824.90613000009</v>
          </cell>
          <cell r="AB52">
            <v>44244.681000000004</v>
          </cell>
          <cell r="AC52">
            <v>82623.387000000002</v>
          </cell>
          <cell r="AD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1319.870320000888</v>
          </cell>
          <cell r="D54">
            <v>8258.0493100003368</v>
          </cell>
          <cell r="E54">
            <v>7901.9219999999996</v>
          </cell>
          <cell r="F54">
            <v>9610.6479999999992</v>
          </cell>
          <cell r="G54">
            <v>10465.011</v>
          </cell>
          <cell r="H54">
            <v>637.27351000052693</v>
          </cell>
          <cell r="I54">
            <v>0</v>
          </cell>
          <cell r="J54">
            <v>-4623.4783100013028</v>
          </cell>
          <cell r="K54">
            <v>4714.9332600019943</v>
          </cell>
          <cell r="L54">
            <v>0</v>
          </cell>
          <cell r="M54">
            <v>0</v>
          </cell>
          <cell r="N54">
            <v>7620.7757999999994</v>
          </cell>
          <cell r="O54">
            <v>7901.9219999999996</v>
          </cell>
          <cell r="P54">
            <v>854.36300000000006</v>
          </cell>
          <cell r="Q54">
            <v>854.3630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4.36300000000006</v>
          </cell>
          <cell r="Y54">
            <v>2563.0889999999999</v>
          </cell>
          <cell r="Z54">
            <v>10465.011</v>
          </cell>
          <cell r="AA54">
            <v>5630.4432500006596</v>
          </cell>
          <cell r="AB54">
            <v>2662.8330000000001</v>
          </cell>
          <cell r="AC54">
            <v>2652.741</v>
          </cell>
          <cell r="AD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-1.125037670135498E-9</v>
          </cell>
          <cell r="D55">
            <v>4.8428773880004884E-10</v>
          </cell>
          <cell r="E55">
            <v>-377.39699999999999</v>
          </cell>
          <cell r="F55">
            <v>-458.71100000000189</v>
          </cell>
          <cell r="G55">
            <v>-499.36800000000187</v>
          </cell>
          <cell r="H55">
            <v>1.043081283569336E-10</v>
          </cell>
          <cell r="I55">
            <v>0</v>
          </cell>
          <cell r="J55">
            <v>-9.816139936447144E-10</v>
          </cell>
          <cell r="K55">
            <v>-9.5367431640625002E-10</v>
          </cell>
          <cell r="L55">
            <v>0</v>
          </cell>
          <cell r="M55">
            <v>0</v>
          </cell>
          <cell r="N55">
            <v>-7.2759576141834261E-15</v>
          </cell>
          <cell r="O55">
            <v>-377.39699999999999</v>
          </cell>
          <cell r="P55">
            <v>-40.656999999999996</v>
          </cell>
          <cell r="Q55">
            <v>-40.656999999999996</v>
          </cell>
          <cell r="R55">
            <v>0</v>
          </cell>
          <cell r="S55">
            <v>0</v>
          </cell>
          <cell r="T55">
            <v>0</v>
          </cell>
          <cell r="U55">
            <v>2.3283064365386963E-13</v>
          </cell>
          <cell r="V55">
            <v>0</v>
          </cell>
          <cell r="W55">
            <v>0</v>
          </cell>
          <cell r="X55">
            <v>-40.656999999999996</v>
          </cell>
          <cell r="Y55">
            <v>-121.971</v>
          </cell>
          <cell r="Z55">
            <v>-499.36800000000187</v>
          </cell>
          <cell r="AA55">
            <v>-7.4505805969238283E-11</v>
          </cell>
          <cell r="AB55">
            <v>-130.935</v>
          </cell>
          <cell r="AC55">
            <v>-127.70699999999999</v>
          </cell>
          <cell r="AD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1319.870319999764</v>
          </cell>
          <cell r="D56">
            <v>8258.0493100008207</v>
          </cell>
          <cell r="E56">
            <v>7524.5249999999996</v>
          </cell>
          <cell r="F56">
            <v>9151.9369999999981</v>
          </cell>
          <cell r="G56">
            <v>9965.6429999999982</v>
          </cell>
          <cell r="H56">
            <v>637.27351000063129</v>
          </cell>
          <cell r="I56">
            <v>0</v>
          </cell>
          <cell r="J56">
            <v>-4623.4783100022842</v>
          </cell>
          <cell r="K56">
            <v>4714.9332600010403</v>
          </cell>
          <cell r="L56">
            <v>0</v>
          </cell>
          <cell r="M56">
            <v>0</v>
          </cell>
          <cell r="N56">
            <v>7620.7757999999994</v>
          </cell>
          <cell r="O56">
            <v>7524.5249999999996</v>
          </cell>
          <cell r="P56">
            <v>813.70600000000002</v>
          </cell>
          <cell r="Q56">
            <v>813.70600000000002</v>
          </cell>
          <cell r="R56">
            <v>0</v>
          </cell>
          <cell r="S56">
            <v>0</v>
          </cell>
          <cell r="T56">
            <v>0</v>
          </cell>
          <cell r="U56">
            <v>2.3283064365386963E-13</v>
          </cell>
          <cell r="V56">
            <v>0</v>
          </cell>
          <cell r="W56">
            <v>0</v>
          </cell>
          <cell r="X56">
            <v>813.70600000000002</v>
          </cell>
          <cell r="Y56">
            <v>2441.1179999999999</v>
          </cell>
          <cell r="Z56">
            <v>9965.6429999999982</v>
          </cell>
          <cell r="AA56">
            <v>5630.4432500005851</v>
          </cell>
          <cell r="AB56">
            <v>2531.8980000000001</v>
          </cell>
          <cell r="AC56">
            <v>2525.0340000000001</v>
          </cell>
          <cell r="AD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004259.5699500045</v>
          </cell>
          <cell r="D58">
            <v>905130.09683000017</v>
          </cell>
          <cell r="E58">
            <v>816607.32400000002</v>
          </cell>
          <cell r="F58">
            <v>1025917.603</v>
          </cell>
          <cell r="G58">
            <v>1136235.1439999999</v>
          </cell>
          <cell r="H58">
            <v>879637.38727000239</v>
          </cell>
          <cell r="I58">
            <v>791034.24900000007</v>
          </cell>
          <cell r="J58">
            <v>107460.45766999782</v>
          </cell>
          <cell r="K58">
            <v>88627.150640000327</v>
          </cell>
          <cell r="L58">
            <v>103139.497</v>
          </cell>
          <cell r="M58">
            <v>99914.822</v>
          </cell>
          <cell r="N58">
            <v>24122.73731</v>
          </cell>
          <cell r="O58">
            <v>23950.824000000001</v>
          </cell>
          <cell r="P58">
            <v>2687.4989999999998</v>
          </cell>
          <cell r="Q58">
            <v>2687.4989999999998</v>
          </cell>
          <cell r="R58">
            <v>1369.9722499999993</v>
          </cell>
          <cell r="S58">
            <v>1622.251</v>
          </cell>
          <cell r="T58">
            <v>-659.33330000000024</v>
          </cell>
          <cell r="U58">
            <v>1779.7759699999999</v>
          </cell>
          <cell r="V58">
            <v>433.24099999999999</v>
          </cell>
          <cell r="W58">
            <v>447.721</v>
          </cell>
          <cell r="X58">
            <v>110317.54100000001</v>
          </cell>
          <cell r="Y58">
            <v>319627.82</v>
          </cell>
          <cell r="Z58">
            <v>1136235.1439999999</v>
          </cell>
          <cell r="AA58">
            <v>572731.99152000039</v>
          </cell>
          <cell r="AB58">
            <v>273478.73600000003</v>
          </cell>
          <cell r="AC58">
            <v>324349.54700000002</v>
          </cell>
          <cell r="AD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17301.768299999992</v>
          </cell>
          <cell r="D60">
            <v>16013.948790000028</v>
          </cell>
          <cell r="E60">
            <v>24214.251</v>
          </cell>
          <cell r="F60">
            <v>29828.800999999999</v>
          </cell>
          <cell r="G60">
            <v>32871.182999999997</v>
          </cell>
          <cell r="H60">
            <v>15221.038250000036</v>
          </cell>
          <cell r="I60">
            <v>22649.813999999998</v>
          </cell>
          <cell r="J60">
            <v>-738.81017000000077</v>
          </cell>
          <cell r="K60">
            <v>2954.6852400000002</v>
          </cell>
          <cell r="L60">
            <v>3009.55</v>
          </cell>
          <cell r="M60">
            <v>2271.4639999999999</v>
          </cell>
          <cell r="N60">
            <v>792.91054000000008</v>
          </cell>
          <cell r="O60">
            <v>1564.4369999999999</v>
          </cell>
          <cell r="P60">
            <v>166.768</v>
          </cell>
          <cell r="Q60">
            <v>166.76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042.3820000000001</v>
          </cell>
          <cell r="Y60">
            <v>8656.9320000000007</v>
          </cell>
          <cell r="Z60">
            <v>32871.182999999997</v>
          </cell>
          <cell r="AA60">
            <v>15576.221539999973</v>
          </cell>
          <cell r="AB60">
            <v>6632.6779999999999</v>
          </cell>
          <cell r="AC60">
            <v>8514.8790000000008</v>
          </cell>
          <cell r="AD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56356.677960000023</v>
          </cell>
          <cell r="D61">
            <v>40549.340929999977</v>
          </cell>
          <cell r="E61">
            <v>43169.400999999998</v>
          </cell>
          <cell r="F61">
            <v>54486.794000000002</v>
          </cell>
          <cell r="G61">
            <v>60792.703000000001</v>
          </cell>
          <cell r="H61">
            <v>39006.856719999982</v>
          </cell>
          <cell r="I61">
            <v>42731.828999999998</v>
          </cell>
          <cell r="J61">
            <v>147580.49114</v>
          </cell>
          <cell r="K61">
            <v>-138937.62016000002</v>
          </cell>
          <cell r="L61">
            <v>5983.2209999999995</v>
          </cell>
          <cell r="M61">
            <v>5129.1660000000002</v>
          </cell>
          <cell r="N61">
            <v>358.03320000000002</v>
          </cell>
          <cell r="O61">
            <v>154.821</v>
          </cell>
          <cell r="P61">
            <v>25.754999999999999</v>
          </cell>
          <cell r="Q61">
            <v>25.754999999999999</v>
          </cell>
          <cell r="R61">
            <v>1184.45101</v>
          </cell>
          <cell r="S61">
            <v>282.75099999999998</v>
          </cell>
          <cell r="T61">
            <v>-368.73541</v>
          </cell>
          <cell r="U61">
            <v>839.44472999999994</v>
          </cell>
          <cell r="V61">
            <v>75.486999999999995</v>
          </cell>
          <cell r="W61">
            <v>78.009</v>
          </cell>
          <cell r="X61">
            <v>6305.9089999999997</v>
          </cell>
          <cell r="Y61">
            <v>17623.302</v>
          </cell>
          <cell r="Z61">
            <v>60792.703000000001</v>
          </cell>
          <cell r="AA61">
            <v>24299.237739999968</v>
          </cell>
          <cell r="AB61">
            <v>12350.146000000001</v>
          </cell>
          <cell r="AC61">
            <v>14401.255999999999</v>
          </cell>
          <cell r="AD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73658.446260000012</v>
          </cell>
          <cell r="D62">
            <v>56563.289720000001</v>
          </cell>
          <cell r="E62">
            <v>67383.652000000002</v>
          </cell>
          <cell r="F62">
            <v>84315.595000000001</v>
          </cell>
          <cell r="G62">
            <v>93663.885999999999</v>
          </cell>
          <cell r="H62">
            <v>54227.894970000016</v>
          </cell>
          <cell r="I62">
            <v>65381.642999999996</v>
          </cell>
          <cell r="J62">
            <v>146841.68096999999</v>
          </cell>
          <cell r="K62">
            <v>-135982.93492000003</v>
          </cell>
          <cell r="L62">
            <v>8992.7710000000006</v>
          </cell>
          <cell r="M62">
            <v>7400.63</v>
          </cell>
          <cell r="N62">
            <v>1150.9437400000002</v>
          </cell>
          <cell r="O62">
            <v>1719.2579999999998</v>
          </cell>
          <cell r="P62">
            <v>192.523</v>
          </cell>
          <cell r="Q62">
            <v>192.523</v>
          </cell>
          <cell r="R62">
            <v>1184.45101</v>
          </cell>
          <cell r="S62">
            <v>282.75099999999998</v>
          </cell>
          <cell r="T62">
            <v>-368.73541</v>
          </cell>
          <cell r="U62">
            <v>839.44472999999994</v>
          </cell>
          <cell r="V62">
            <v>75.486999999999995</v>
          </cell>
          <cell r="W62">
            <v>78.009</v>
          </cell>
          <cell r="X62">
            <v>9348.2909999999993</v>
          </cell>
          <cell r="Y62">
            <v>26280.234</v>
          </cell>
          <cell r="Z62">
            <v>93663.885999999999</v>
          </cell>
          <cell r="AA62">
            <v>39875.459279999937</v>
          </cell>
          <cell r="AB62">
            <v>18982.824000000001</v>
          </cell>
          <cell r="AC62">
            <v>22916.135000000002</v>
          </cell>
          <cell r="AD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82902.0119500001</v>
          </cell>
          <cell r="D65">
            <v>132539.59505999999</v>
          </cell>
          <cell r="E65">
            <v>119855.163</v>
          </cell>
          <cell r="F65">
            <v>150583.247</v>
          </cell>
          <cell r="G65">
            <v>165703.57399999999</v>
          </cell>
          <cell r="H65">
            <v>127462.57389000006</v>
          </cell>
          <cell r="I65">
            <v>117226.239</v>
          </cell>
          <cell r="J65">
            <v>14189.299149999997</v>
          </cell>
          <cell r="K65">
            <v>9323.7017999999971</v>
          </cell>
          <cell r="L65">
            <v>17898.21</v>
          </cell>
          <cell r="M65">
            <v>11243.550999999999</v>
          </cell>
          <cell r="N65">
            <v>40.434910000000002</v>
          </cell>
          <cell r="O65">
            <v>0</v>
          </cell>
          <cell r="P65">
            <v>0</v>
          </cell>
          <cell r="Q65">
            <v>0</v>
          </cell>
          <cell r="R65">
            <v>5036.58626</v>
          </cell>
          <cell r="S65">
            <v>2628.924</v>
          </cell>
          <cell r="T65">
            <v>855.48967000000005</v>
          </cell>
          <cell r="U65">
            <v>761.97860000000003</v>
          </cell>
          <cell r="V65">
            <v>779.14800000000002</v>
          </cell>
          <cell r="W65">
            <v>807.17499999999995</v>
          </cell>
          <cell r="X65">
            <v>15120.326999999999</v>
          </cell>
          <cell r="Y65">
            <v>45848.411</v>
          </cell>
          <cell r="Z65">
            <v>165703.57399999999</v>
          </cell>
          <cell r="AA65">
            <v>89282.704360000018</v>
          </cell>
          <cell r="AB65">
            <v>31893.616000000002</v>
          </cell>
          <cell r="AC65">
            <v>39832.432000000001</v>
          </cell>
          <cell r="AD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59126.39593000009</v>
          </cell>
          <cell r="D66">
            <v>136300.18088</v>
          </cell>
          <cell r="E66">
            <v>123004.844</v>
          </cell>
          <cell r="F66">
            <v>153172.084</v>
          </cell>
          <cell r="G66">
            <v>172258.90900000001</v>
          </cell>
          <cell r="H66">
            <v>135591.31182999999</v>
          </cell>
          <cell r="I66">
            <v>121160.645</v>
          </cell>
          <cell r="J66">
            <v>14689.64285</v>
          </cell>
          <cell r="K66">
            <v>16550.117240000003</v>
          </cell>
          <cell r="L66">
            <v>15042.550999999999</v>
          </cell>
          <cell r="M66">
            <v>14747.307000000001</v>
          </cell>
          <cell r="N66">
            <v>651.13390000000004</v>
          </cell>
          <cell r="O66">
            <v>1723.6110000000001</v>
          </cell>
          <cell r="P66">
            <v>174.67500000000001</v>
          </cell>
          <cell r="Q66">
            <v>174.67500000000001</v>
          </cell>
          <cell r="R66">
            <v>57.735150000000004</v>
          </cell>
          <cell r="S66">
            <v>120.58799999999999</v>
          </cell>
          <cell r="T66">
            <v>40.218000000000004</v>
          </cell>
          <cell r="U66">
            <v>92.148479999999992</v>
          </cell>
          <cell r="V66">
            <v>14.016</v>
          </cell>
          <cell r="W66">
            <v>14.016</v>
          </cell>
          <cell r="X66">
            <v>19086.825000000001</v>
          </cell>
          <cell r="Y66">
            <v>49254.065000000002</v>
          </cell>
          <cell r="Z66">
            <v>172258.90900000001</v>
          </cell>
          <cell r="AA66">
            <v>84940.833689999999</v>
          </cell>
          <cell r="AB66">
            <v>44022.582999999999</v>
          </cell>
          <cell r="AC66">
            <v>53425.180999999997</v>
          </cell>
          <cell r="AD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42028.40788000019</v>
          </cell>
          <cell r="D67">
            <v>268839.77593999996</v>
          </cell>
          <cell r="E67">
            <v>242860.00699999998</v>
          </cell>
          <cell r="F67">
            <v>303755.33100000001</v>
          </cell>
          <cell r="G67">
            <v>337962.48300000001</v>
          </cell>
          <cell r="H67">
            <v>263053.88572000002</v>
          </cell>
          <cell r="I67">
            <v>238386.88400000002</v>
          </cell>
          <cell r="J67">
            <v>28878.941999999995</v>
          </cell>
          <cell r="K67">
            <v>25873.819040000002</v>
          </cell>
          <cell r="L67">
            <v>32940.760999999999</v>
          </cell>
          <cell r="M67">
            <v>25990.858</v>
          </cell>
          <cell r="N67">
            <v>691.56880999999998</v>
          </cell>
          <cell r="O67">
            <v>1723.6110000000001</v>
          </cell>
          <cell r="P67">
            <v>174.67500000000001</v>
          </cell>
          <cell r="Q67">
            <v>174.67500000000001</v>
          </cell>
          <cell r="R67">
            <v>5094.3214100000005</v>
          </cell>
          <cell r="S67">
            <v>2749.5120000000002</v>
          </cell>
          <cell r="T67">
            <v>895.70767000000001</v>
          </cell>
          <cell r="U67">
            <v>854.12707999999998</v>
          </cell>
          <cell r="V67">
            <v>793.16399999999999</v>
          </cell>
          <cell r="W67">
            <v>821.19099999999992</v>
          </cell>
          <cell r="X67">
            <v>34207.152000000002</v>
          </cell>
          <cell r="Y67">
            <v>95102.475999999995</v>
          </cell>
          <cell r="Z67">
            <v>337962.48300000001</v>
          </cell>
          <cell r="AA67">
            <v>174223.53805000003</v>
          </cell>
          <cell r="AB67">
            <v>75916.198999999993</v>
          </cell>
          <cell r="AC67">
            <v>93257.612999999998</v>
          </cell>
          <cell r="AD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4209.345330000073</v>
          </cell>
          <cell r="D69">
            <v>-8553.6737899999916</v>
          </cell>
          <cell r="E69">
            <v>-10684.403</v>
          </cell>
          <cell r="F69">
            <v>-12767.349</v>
          </cell>
          <cell r="G69">
            <v>-14110.201999999999</v>
          </cell>
          <cell r="H69">
            <v>-8553.6737899999625</v>
          </cell>
          <cell r="I69">
            <v>-10684.403</v>
          </cell>
          <cell r="J69">
            <v>-1668.29709</v>
          </cell>
          <cell r="K69">
            <v>-1924.59764</v>
          </cell>
          <cell r="L69">
            <v>-1226.971</v>
          </cell>
          <cell r="M69">
            <v>-855.975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9.3132257461547854E-1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-1342.8530000000001</v>
          </cell>
          <cell r="Y69">
            <v>-3425.799</v>
          </cell>
          <cell r="Z69">
            <v>-14110.201999999999</v>
          </cell>
          <cell r="AA69">
            <v>-5696.1033299999681</v>
          </cell>
          <cell r="AB69">
            <v>-2821.89</v>
          </cell>
          <cell r="AC69">
            <v>-2922.29</v>
          </cell>
          <cell r="AD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590.2411600000014</v>
          </cell>
          <cell r="D70">
            <v>-5249.194359999985</v>
          </cell>
          <cell r="E70">
            <v>-7067.43</v>
          </cell>
          <cell r="F70">
            <v>-8805.7780000000002</v>
          </cell>
          <cell r="G70">
            <v>-9906.884</v>
          </cell>
          <cell r="H70">
            <v>-5198.6034099999888</v>
          </cell>
          <cell r="I70">
            <v>-7019.6310000000003</v>
          </cell>
          <cell r="J70">
            <v>11.426810000002384</v>
          </cell>
          <cell r="K70">
            <v>-1066.0742600000001</v>
          </cell>
          <cell r="L70">
            <v>-871.51400000000001</v>
          </cell>
          <cell r="M70">
            <v>-854.40800000000002</v>
          </cell>
          <cell r="N70">
            <v>-50.590949999999999</v>
          </cell>
          <cell r="O70">
            <v>-47.798999999999999</v>
          </cell>
          <cell r="P70">
            <v>-6.2130000000000001</v>
          </cell>
          <cell r="Q70">
            <v>-6.2130000000000001</v>
          </cell>
          <cell r="R70">
            <v>-1.4551915228366852E-14</v>
          </cell>
          <cell r="S70">
            <v>0</v>
          </cell>
          <cell r="T70">
            <v>0</v>
          </cell>
          <cell r="U70">
            <v>2.9103830456733704E-14</v>
          </cell>
          <cell r="V70">
            <v>0</v>
          </cell>
          <cell r="W70">
            <v>0</v>
          </cell>
          <cell r="X70">
            <v>-1101.106</v>
          </cell>
          <cell r="Y70">
            <v>-2839.4540000000002</v>
          </cell>
          <cell r="Z70">
            <v>-9906.884</v>
          </cell>
          <cell r="AA70">
            <v>-3186.4216799999849</v>
          </cell>
          <cell r="AB70">
            <v>-1537.788</v>
          </cell>
          <cell r="AC70">
            <v>-1904.896</v>
          </cell>
          <cell r="AD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0799.586490000074</v>
          </cell>
          <cell r="D71">
            <v>-13802.868149999977</v>
          </cell>
          <cell r="E71">
            <v>-17751.832999999999</v>
          </cell>
          <cell r="F71">
            <v>-21573.127</v>
          </cell>
          <cell r="G71">
            <v>-24017.085999999999</v>
          </cell>
          <cell r="H71">
            <v>-13752.277199999951</v>
          </cell>
          <cell r="I71">
            <v>-17704.034</v>
          </cell>
          <cell r="J71">
            <v>-1656.8702799999976</v>
          </cell>
          <cell r="K71">
            <v>-2990.6719000000003</v>
          </cell>
          <cell r="L71">
            <v>-2098.4850000000001</v>
          </cell>
          <cell r="M71">
            <v>-1710.383</v>
          </cell>
          <cell r="N71">
            <v>-50.590949999999999</v>
          </cell>
          <cell r="O71">
            <v>-47.798999999999999</v>
          </cell>
          <cell r="P71">
            <v>-6.2130000000000001</v>
          </cell>
          <cell r="Q71">
            <v>-6.2130000000000001</v>
          </cell>
          <cell r="R71">
            <v>-9.458744898438454E-13</v>
          </cell>
          <cell r="S71">
            <v>0</v>
          </cell>
          <cell r="T71">
            <v>0</v>
          </cell>
          <cell r="U71">
            <v>2.9103830456733704E-14</v>
          </cell>
          <cell r="V71">
            <v>0</v>
          </cell>
          <cell r="W71">
            <v>0</v>
          </cell>
          <cell r="X71">
            <v>-2443.9589999999998</v>
          </cell>
          <cell r="Y71">
            <v>-6265.2530000000006</v>
          </cell>
          <cell r="Z71">
            <v>-24017.085999999999</v>
          </cell>
          <cell r="AA71">
            <v>-8882.5250099999539</v>
          </cell>
          <cell r="AB71">
            <v>-4359.6779999999999</v>
          </cell>
          <cell r="AC71">
            <v>-4827.1859999999997</v>
          </cell>
          <cell r="AD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68692.66662000003</v>
          </cell>
          <cell r="D74">
            <v>123985.92127000001</v>
          </cell>
          <cell r="E74">
            <v>109170.76</v>
          </cell>
          <cell r="F74">
            <v>137815.89800000002</v>
          </cell>
          <cell r="G74">
            <v>151593.372</v>
          </cell>
          <cell r="H74">
            <v>118908.9001000001</v>
          </cell>
          <cell r="I74">
            <v>106541.836</v>
          </cell>
          <cell r="J74">
            <v>12521.002059999997</v>
          </cell>
          <cell r="K74">
            <v>7399.1041599999971</v>
          </cell>
          <cell r="L74">
            <v>16671.238999999998</v>
          </cell>
          <cell r="M74">
            <v>10387.575999999999</v>
          </cell>
          <cell r="N74">
            <v>40.434910000000002</v>
          </cell>
          <cell r="O74">
            <v>0</v>
          </cell>
          <cell r="P74">
            <v>0</v>
          </cell>
          <cell r="Q74">
            <v>0</v>
          </cell>
          <cell r="R74">
            <v>5036.5862599999991</v>
          </cell>
          <cell r="S74">
            <v>2628.924</v>
          </cell>
          <cell r="T74">
            <v>855.48967000000005</v>
          </cell>
          <cell r="U74">
            <v>761.97860000000003</v>
          </cell>
          <cell r="V74">
            <v>779.14800000000002</v>
          </cell>
          <cell r="W74">
            <v>807.17499999999995</v>
          </cell>
          <cell r="X74">
            <v>13777.473999999998</v>
          </cell>
          <cell r="Y74">
            <v>42422.612000000001</v>
          </cell>
          <cell r="Z74">
            <v>151593.372</v>
          </cell>
          <cell r="AA74">
            <v>83586.601030000049</v>
          </cell>
          <cell r="AB74">
            <v>29071.726000000002</v>
          </cell>
          <cell r="AC74">
            <v>36910.142</v>
          </cell>
          <cell r="AD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52536.15477000008</v>
          </cell>
          <cell r="D75">
            <v>131050.98652000002</v>
          </cell>
          <cell r="E75">
            <v>115937.41399999999</v>
          </cell>
          <cell r="F75">
            <v>144366.30600000001</v>
          </cell>
          <cell r="G75">
            <v>162352.02500000002</v>
          </cell>
          <cell r="H75">
            <v>130392.70842000001</v>
          </cell>
          <cell r="I75">
            <v>114141.01400000001</v>
          </cell>
          <cell r="J75">
            <v>14701.069660000003</v>
          </cell>
          <cell r="K75">
            <v>15484.042980000004</v>
          </cell>
          <cell r="L75">
            <v>14171.037</v>
          </cell>
          <cell r="M75">
            <v>13892.899000000001</v>
          </cell>
          <cell r="N75">
            <v>600.54295000000002</v>
          </cell>
          <cell r="O75">
            <v>1675.8120000000001</v>
          </cell>
          <cell r="P75">
            <v>168.46200000000002</v>
          </cell>
          <cell r="Q75">
            <v>168.46200000000002</v>
          </cell>
          <cell r="R75">
            <v>57.73514999999999</v>
          </cell>
          <cell r="S75">
            <v>120.58799999999999</v>
          </cell>
          <cell r="T75">
            <v>40.218000000000004</v>
          </cell>
          <cell r="U75">
            <v>92.148480000000021</v>
          </cell>
          <cell r="V75">
            <v>14.016</v>
          </cell>
          <cell r="W75">
            <v>14.016</v>
          </cell>
          <cell r="X75">
            <v>17985.719000000001</v>
          </cell>
          <cell r="Y75">
            <v>46414.611000000004</v>
          </cell>
          <cell r="Z75">
            <v>162352.02500000002</v>
          </cell>
          <cell r="AA75">
            <v>81754.412010000015</v>
          </cell>
          <cell r="AB75">
            <v>42484.794999999998</v>
          </cell>
          <cell r="AC75">
            <v>51520.284999999996</v>
          </cell>
          <cell r="AD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21228.82139000011</v>
          </cell>
          <cell r="D76">
            <v>255036.90779000003</v>
          </cell>
          <cell r="E76">
            <v>225108.174</v>
          </cell>
          <cell r="F76">
            <v>282182.20400000003</v>
          </cell>
          <cell r="G76">
            <v>313945.397</v>
          </cell>
          <cell r="H76">
            <v>249301.60852000013</v>
          </cell>
          <cell r="I76">
            <v>220682.85</v>
          </cell>
          <cell r="J76">
            <v>27222.07172</v>
          </cell>
          <cell r="K76">
            <v>22883.147140000001</v>
          </cell>
          <cell r="L76">
            <v>30842.275999999998</v>
          </cell>
          <cell r="M76">
            <v>24280.474999999999</v>
          </cell>
          <cell r="N76">
            <v>640.97785999999996</v>
          </cell>
          <cell r="O76">
            <v>1675.8120000000001</v>
          </cell>
          <cell r="P76">
            <v>168.46200000000002</v>
          </cell>
          <cell r="Q76">
            <v>168.46200000000002</v>
          </cell>
          <cell r="R76">
            <v>5094.3214099999996</v>
          </cell>
          <cell r="S76">
            <v>2749.5120000000002</v>
          </cell>
          <cell r="T76">
            <v>895.70767000000001</v>
          </cell>
          <cell r="U76">
            <v>854.12708000000009</v>
          </cell>
          <cell r="V76">
            <v>793.16399999999999</v>
          </cell>
          <cell r="W76">
            <v>821.19099999999992</v>
          </cell>
          <cell r="X76">
            <v>31763.192999999999</v>
          </cell>
          <cell r="Y76">
            <v>88837.222999999998</v>
          </cell>
          <cell r="Z76">
            <v>313945.397</v>
          </cell>
          <cell r="AA76">
            <v>165341.01304000005</v>
          </cell>
          <cell r="AB76">
            <v>71556.521000000008</v>
          </cell>
          <cell r="AC76">
            <v>88430.426999999996</v>
          </cell>
          <cell r="AD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57594.55116</v>
          </cell>
          <cell r="D78">
            <v>-113012.25005000002</v>
          </cell>
          <cell r="E78">
            <v>-109216.99400000001</v>
          </cell>
          <cell r="F78">
            <v>-136745.478</v>
          </cell>
          <cell r="G78">
            <v>-149415.03700000001</v>
          </cell>
          <cell r="H78">
            <v>-109142.10190000001</v>
          </cell>
          <cell r="I78">
            <v>-107042.107</v>
          </cell>
          <cell r="J78">
            <v>-12136.935859999996</v>
          </cell>
          <cell r="K78">
            <v>-7750.7444399999986</v>
          </cell>
          <cell r="L78">
            <v>-16071.424999999999</v>
          </cell>
          <cell r="M78">
            <v>-10210.89</v>
          </cell>
          <cell r="N78">
            <v>-62.900529999999996</v>
          </cell>
          <cell r="O78">
            <v>-159.37799999999999</v>
          </cell>
          <cell r="P78">
            <v>-14.994</v>
          </cell>
          <cell r="Q78">
            <v>-14.994</v>
          </cell>
          <cell r="R78">
            <v>-3807.2476200000001</v>
          </cell>
          <cell r="S78">
            <v>-2015.509</v>
          </cell>
          <cell r="T78">
            <v>-509.50742999999994</v>
          </cell>
          <cell r="U78">
            <v>-450.71924999999999</v>
          </cell>
          <cell r="V78">
            <v>-597.34699999999998</v>
          </cell>
          <cell r="W78">
            <v>-618.83399999999995</v>
          </cell>
          <cell r="X78">
            <v>-12669.558999999999</v>
          </cell>
          <cell r="Y78">
            <v>-40198.042999999998</v>
          </cell>
          <cell r="Z78">
            <v>-149415.03700000001</v>
          </cell>
          <cell r="AA78">
            <v>-74776.086730000025</v>
          </cell>
          <cell r="AB78">
            <v>-29231.075000000001</v>
          </cell>
          <cell r="AC78">
            <v>-36392.451000000001</v>
          </cell>
          <cell r="AD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4091.449570000002</v>
          </cell>
          <cell r="D79">
            <v>-11416.154109999999</v>
          </cell>
          <cell r="E79">
            <v>-12527.785</v>
          </cell>
          <cell r="F79">
            <v>-15078.108</v>
          </cell>
          <cell r="G79">
            <v>-16471.376</v>
          </cell>
          <cell r="H79">
            <v>-11346.939129999999</v>
          </cell>
          <cell r="I79">
            <v>-12527.785</v>
          </cell>
          <cell r="J79">
            <v>-1404.6974700000001</v>
          </cell>
          <cell r="K79">
            <v>-1209.8769600000001</v>
          </cell>
          <cell r="L79">
            <v>-1372.7360000000001</v>
          </cell>
          <cell r="M79">
            <v>-1177.58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69.214979999999997</v>
          </cell>
          <cell r="S79">
            <v>0</v>
          </cell>
          <cell r="T79">
            <v>-50.283019999999993</v>
          </cell>
          <cell r="U79">
            <v>-42.26999</v>
          </cell>
          <cell r="V79">
            <v>0</v>
          </cell>
          <cell r="W79">
            <v>0</v>
          </cell>
          <cell r="X79">
            <v>-1393.268</v>
          </cell>
          <cell r="Y79">
            <v>-3943.5909999999999</v>
          </cell>
          <cell r="Z79">
            <v>-16471.376</v>
          </cell>
          <cell r="AA79">
            <v>-7545.6368200000006</v>
          </cell>
          <cell r="AB79">
            <v>-4652.509</v>
          </cell>
          <cell r="AC79">
            <v>-4601.7849999999999</v>
          </cell>
          <cell r="AD79">
            <v>0</v>
          </cell>
        </row>
        <row r="80">
          <cell r="B80" t="str">
            <v>Total Commissions</v>
          </cell>
          <cell r="C80">
            <v>149542.82066000011</v>
          </cell>
          <cell r="D80">
            <v>130608.50362999999</v>
          </cell>
          <cell r="E80">
            <v>103363.39499999999</v>
          </cell>
          <cell r="F80">
            <v>130358.61800000002</v>
          </cell>
          <cell r="G80">
            <v>148058.984</v>
          </cell>
          <cell r="H80">
            <v>128812.56749000012</v>
          </cell>
          <cell r="I80">
            <v>101112.958</v>
          </cell>
          <cell r="J80">
            <v>13680.438390000003</v>
          </cell>
          <cell r="K80">
            <v>13922.525740000003</v>
          </cell>
          <cell r="L80">
            <v>13398.114999999998</v>
          </cell>
          <cell r="M80">
            <v>12891.998</v>
          </cell>
          <cell r="N80">
            <v>578.07732999999996</v>
          </cell>
          <cell r="O80">
            <v>1516.4340000000002</v>
          </cell>
          <cell r="P80">
            <v>153.46800000000002</v>
          </cell>
          <cell r="Q80">
            <v>153.46800000000002</v>
          </cell>
          <cell r="R80">
            <v>1217.8588099999995</v>
          </cell>
          <cell r="S80">
            <v>734.00300000000016</v>
          </cell>
          <cell r="T80">
            <v>335.91722000000004</v>
          </cell>
          <cell r="U80">
            <v>361.1378400000001</v>
          </cell>
          <cell r="V80">
            <v>195.81700000000001</v>
          </cell>
          <cell r="W80">
            <v>202.35699999999997</v>
          </cell>
          <cell r="X80">
            <v>17700.365999999998</v>
          </cell>
          <cell r="Y80">
            <v>44695.589</v>
          </cell>
          <cell r="Z80">
            <v>148058.984</v>
          </cell>
          <cell r="AA80">
            <v>83019.289490000025</v>
          </cell>
          <cell r="AB80">
            <v>37672.937000000013</v>
          </cell>
          <cell r="AC80">
            <v>47436.190999999992</v>
          </cell>
          <cell r="AD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2242.49166999533</v>
          </cell>
          <cell r="D82">
            <v>165548.20803999988</v>
          </cell>
          <cell r="E82">
            <v>160089.83800000005</v>
          </cell>
          <cell r="F82">
            <v>193018.33599999975</v>
          </cell>
          <cell r="G82">
            <v>219490.38400000017</v>
          </cell>
          <cell r="H82">
            <v>158600.7845499976</v>
          </cell>
          <cell r="I82">
            <v>154848.75699999978</v>
          </cell>
          <cell r="J82">
            <v>-141096.66974999785</v>
          </cell>
          <cell r="K82">
            <v>174122.82313999967</v>
          </cell>
          <cell r="L82">
            <v>17896.689000000013</v>
          </cell>
          <cell r="M82">
            <v>13959.156999999988</v>
          </cell>
          <cell r="N82">
            <v>3608.3389899999956</v>
          </cell>
          <cell r="O82">
            <v>3335.5470000000014</v>
          </cell>
          <cell r="P82">
            <v>364.27799999999968</v>
          </cell>
          <cell r="Q82">
            <v>364.27799999999968</v>
          </cell>
          <cell r="R82">
            <v>3339.0845000000018</v>
          </cell>
          <cell r="S82">
            <v>1905.5340000000003</v>
          </cell>
          <cell r="T82">
            <v>1853.7758200000003</v>
          </cell>
          <cell r="U82">
            <v>-1801.5760100000002</v>
          </cell>
          <cell r="V82">
            <v>170.22200000000007</v>
          </cell>
          <cell r="W82">
            <v>173.87400000000002</v>
          </cell>
          <cell r="X82">
            <v>26472.04800000001</v>
          </cell>
          <cell r="Y82">
            <v>59400.546000000002</v>
          </cell>
          <cell r="Z82">
            <v>219490.38400000017</v>
          </cell>
          <cell r="AA82">
            <v>110008.22802999905</v>
          </cell>
          <cell r="AB82">
            <v>51153.826999999925</v>
          </cell>
          <cell r="AC82">
            <v>53354.124000000018</v>
          </cell>
          <cell r="AD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6590.863209999996</v>
          </cell>
          <cell r="D85">
            <v>14027.9925</v>
          </cell>
          <cell r="E85">
            <v>15193.688</v>
          </cell>
          <cell r="F85">
            <v>18290</v>
          </cell>
          <cell r="G85">
            <v>19964.326000000001</v>
          </cell>
          <cell r="H85">
            <v>11358.189280000001</v>
          </cell>
          <cell r="I85">
            <v>12527.785</v>
          </cell>
          <cell r="J85">
            <v>1611.91345</v>
          </cell>
          <cell r="K85">
            <v>1209.8750299999999</v>
          </cell>
          <cell r="L85">
            <v>1372.7360000000001</v>
          </cell>
          <cell r="M85">
            <v>1177.5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669.8032200000002</v>
          </cell>
          <cell r="S85">
            <v>2665.9029999999998</v>
          </cell>
          <cell r="T85">
            <v>317.79480000000001</v>
          </cell>
          <cell r="U85">
            <v>304.74235999999996</v>
          </cell>
          <cell r="V85">
            <v>305.71499999999997</v>
          </cell>
          <cell r="W85">
            <v>240.274</v>
          </cell>
          <cell r="X85">
            <v>1674.326</v>
          </cell>
          <cell r="Y85">
            <v>4770.6379999999999</v>
          </cell>
          <cell r="Z85">
            <v>19964.326000000001</v>
          </cell>
          <cell r="AA85">
            <v>9312.0932899999989</v>
          </cell>
          <cell r="AB85">
            <v>5620.9650000000001</v>
          </cell>
          <cell r="AC85">
            <v>5584.11</v>
          </cell>
          <cell r="AD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7076.242679999988</v>
          </cell>
          <cell r="D86">
            <v>41913.699389999987</v>
          </cell>
          <cell r="E86">
            <v>45004.597000000002</v>
          </cell>
          <cell r="F86">
            <v>56660.044000000002</v>
          </cell>
          <cell r="G86">
            <v>62324.574999999997</v>
          </cell>
          <cell r="H86">
            <v>39484.556749999996</v>
          </cell>
          <cell r="I86">
            <v>42297.777000000002</v>
          </cell>
          <cell r="J86">
            <v>4822.8528900000001</v>
          </cell>
          <cell r="K86">
            <v>4835.04169</v>
          </cell>
          <cell r="L86">
            <v>6136.5679999999993</v>
          </cell>
          <cell r="M86">
            <v>4995.7510000000002</v>
          </cell>
          <cell r="N86">
            <v>247.69229999999999</v>
          </cell>
          <cell r="O86">
            <v>293.12099999999998</v>
          </cell>
          <cell r="P86">
            <v>33.67</v>
          </cell>
          <cell r="Q86">
            <v>33.67</v>
          </cell>
          <cell r="R86">
            <v>2181.4503400000003</v>
          </cell>
          <cell r="S86">
            <v>2413.6990000000001</v>
          </cell>
          <cell r="T86">
            <v>358.28991000000002</v>
          </cell>
          <cell r="U86">
            <v>281.46266000000003</v>
          </cell>
          <cell r="V86">
            <v>238.90800000000002</v>
          </cell>
          <cell r="W86">
            <v>216.88</v>
          </cell>
          <cell r="X86">
            <v>5664.5309999999999</v>
          </cell>
          <cell r="Y86">
            <v>17319.977999999999</v>
          </cell>
          <cell r="Z86">
            <v>62324.574999999997</v>
          </cell>
          <cell r="AA86">
            <v>27237.462579999996</v>
          </cell>
          <cell r="AB86">
            <v>15071.591</v>
          </cell>
          <cell r="AC86">
            <v>15280.397000000001</v>
          </cell>
          <cell r="AD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16.31627</v>
          </cell>
          <cell r="D87">
            <v>120.72933</v>
          </cell>
          <cell r="E87">
            <v>133.73599999999999</v>
          </cell>
          <cell r="F87">
            <v>160.29400000000001</v>
          </cell>
          <cell r="G87">
            <v>174.00800000000001</v>
          </cell>
          <cell r="H87">
            <v>73.742750000000001</v>
          </cell>
          <cell r="I87">
            <v>83.367000000000004</v>
          </cell>
          <cell r="J87">
            <v>9.2288799999999984</v>
          </cell>
          <cell r="K87">
            <v>12.42517</v>
          </cell>
          <cell r="L87">
            <v>8.5280000000000005</v>
          </cell>
          <cell r="M87">
            <v>7.570999999999999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6.986580000000004</v>
          </cell>
          <cell r="S87">
            <v>50.369</v>
          </cell>
          <cell r="T87">
            <v>5.4205100000000002</v>
          </cell>
          <cell r="U87">
            <v>5.9645900000000003</v>
          </cell>
          <cell r="V87">
            <v>5.7480000000000002</v>
          </cell>
          <cell r="W87">
            <v>4.7110000000000003</v>
          </cell>
          <cell r="X87">
            <v>13.714</v>
          </cell>
          <cell r="Y87">
            <v>40.271999999999998</v>
          </cell>
          <cell r="Z87">
            <v>174.00800000000001</v>
          </cell>
          <cell r="AA87">
            <v>80.140289999999993</v>
          </cell>
          <cell r="AB87">
            <v>0</v>
          </cell>
          <cell r="AC87">
            <v>0</v>
          </cell>
          <cell r="AD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38.18547999999998</v>
          </cell>
          <cell r="D88">
            <v>378.01001000000002</v>
          </cell>
          <cell r="E88">
            <v>0</v>
          </cell>
          <cell r="F88">
            <v>0</v>
          </cell>
          <cell r="G88">
            <v>0</v>
          </cell>
          <cell r="H88">
            <v>378.01001000000002</v>
          </cell>
          <cell r="I88">
            <v>0</v>
          </cell>
          <cell r="J88">
            <v>10.1501</v>
          </cell>
          <cell r="K88">
            <v>62.82142999999999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273.10453999999999</v>
          </cell>
          <cell r="AB88">
            <v>0</v>
          </cell>
          <cell r="AC88">
            <v>0</v>
          </cell>
          <cell r="AD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4221.607639999973</v>
          </cell>
          <cell r="D89">
            <v>56440.431229999987</v>
          </cell>
          <cell r="E89">
            <v>60332.021000000001</v>
          </cell>
          <cell r="F89">
            <v>75110.337999999989</v>
          </cell>
          <cell r="G89">
            <v>82462.909</v>
          </cell>
          <cell r="H89">
            <v>51294.498789999991</v>
          </cell>
          <cell r="I89">
            <v>54908.929000000004</v>
          </cell>
          <cell r="J89">
            <v>6454.1453199999996</v>
          </cell>
          <cell r="K89">
            <v>6120.1633200000006</v>
          </cell>
          <cell r="L89">
            <v>7517.8319999999994</v>
          </cell>
          <cell r="M89">
            <v>6180.9089999999997</v>
          </cell>
          <cell r="N89">
            <v>247.69229999999999</v>
          </cell>
          <cell r="O89">
            <v>293.12099999999998</v>
          </cell>
          <cell r="P89">
            <v>33.67</v>
          </cell>
          <cell r="Q89">
            <v>33.67</v>
          </cell>
          <cell r="R89">
            <v>4898.2401400000008</v>
          </cell>
          <cell r="S89">
            <v>5129.9709999999995</v>
          </cell>
          <cell r="T89">
            <v>681.50522000000012</v>
          </cell>
          <cell r="U89">
            <v>592.16961000000003</v>
          </cell>
          <cell r="V89">
            <v>550.37100000000009</v>
          </cell>
          <cell r="W89">
            <v>461.86500000000001</v>
          </cell>
          <cell r="X89">
            <v>7352.5709999999999</v>
          </cell>
          <cell r="Y89">
            <v>22130.887999999999</v>
          </cell>
          <cell r="Z89">
            <v>82462.909</v>
          </cell>
          <cell r="AA89">
            <v>36902.8007</v>
          </cell>
          <cell r="AB89">
            <v>20692.556</v>
          </cell>
          <cell r="AC89">
            <v>20864.507000000001</v>
          </cell>
          <cell r="AD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-1.0000000000000001E-5</v>
          </cell>
          <cell r="D91">
            <v>73697.252030000003</v>
          </cell>
          <cell r="E91">
            <v>67178.028000000006</v>
          </cell>
          <cell r="F91">
            <v>88896.202000000005</v>
          </cell>
          <cell r="G91">
            <v>99755.289000000004</v>
          </cell>
          <cell r="H91">
            <v>73697.252030000003</v>
          </cell>
          <cell r="I91">
            <v>67178.028000000006</v>
          </cell>
          <cell r="J91">
            <v>0</v>
          </cell>
          <cell r="K91">
            <v>17757.598680000003</v>
          </cell>
          <cell r="L91">
            <v>10859.087</v>
          </cell>
          <cell r="M91">
            <v>10859.08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59.087</v>
          </cell>
          <cell r="Y91">
            <v>32577.260999999999</v>
          </cell>
          <cell r="Z91">
            <v>99755.289000000004</v>
          </cell>
          <cell r="AA91">
            <v>46625.405399999996</v>
          </cell>
          <cell r="AB91">
            <v>27214.35</v>
          </cell>
          <cell r="AC91">
            <v>27184.575000000001</v>
          </cell>
          <cell r="AD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1.0000000000000001E-5</v>
          </cell>
          <cell r="D92">
            <v>70383.944359999994</v>
          </cell>
          <cell r="E92">
            <v>69729.407999999996</v>
          </cell>
          <cell r="F92">
            <v>91946.221999999994</v>
          </cell>
          <cell r="G92">
            <v>103054.629</v>
          </cell>
          <cell r="H92">
            <v>70383.944359999994</v>
          </cell>
          <cell r="I92">
            <v>69729.407999999996</v>
          </cell>
          <cell r="J92">
            <v>0</v>
          </cell>
          <cell r="K92">
            <v>18455.386999999999</v>
          </cell>
          <cell r="L92">
            <v>11108.406999999999</v>
          </cell>
          <cell r="M92">
            <v>11108.406999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08.406999999999</v>
          </cell>
          <cell r="Y92">
            <v>33325.220999999998</v>
          </cell>
          <cell r="Z92">
            <v>103054.629</v>
          </cell>
          <cell r="AA92">
            <v>42665.315000000002</v>
          </cell>
          <cell r="AB92">
            <v>26948.297999999999</v>
          </cell>
          <cell r="AC92">
            <v>26719.665000000001</v>
          </cell>
          <cell r="AD92">
            <v>0</v>
          </cell>
        </row>
        <row r="93">
          <cell r="B93" t="str">
            <v>Net External Interest Income (Expense)</v>
          </cell>
          <cell r="C93">
            <v>-2.0000000000000002E-5</v>
          </cell>
          <cell r="D93">
            <v>3313.3076700000092</v>
          </cell>
          <cell r="E93">
            <v>-2551.3799999999901</v>
          </cell>
          <cell r="F93">
            <v>-3050.0199999999895</v>
          </cell>
          <cell r="G93">
            <v>-3299.3399999999965</v>
          </cell>
          <cell r="H93">
            <v>3313.3076700000092</v>
          </cell>
          <cell r="I93">
            <v>-2551.3799999999901</v>
          </cell>
          <cell r="J93">
            <v>0</v>
          </cell>
          <cell r="K93">
            <v>-697.78831999999602</v>
          </cell>
          <cell r="L93">
            <v>-249.31999999999971</v>
          </cell>
          <cell r="M93">
            <v>-249.3199999999997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49.31999999999971</v>
          </cell>
          <cell r="Y93">
            <v>-747.95999999999913</v>
          </cell>
          <cell r="Z93">
            <v>-3299.3399999999965</v>
          </cell>
          <cell r="AA93">
            <v>3960.0903999999937</v>
          </cell>
          <cell r="AB93">
            <v>266.05199999999968</v>
          </cell>
          <cell r="AC93">
            <v>464.90999999999985</v>
          </cell>
          <cell r="AD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38020.88400999535</v>
          </cell>
          <cell r="D95">
            <v>112421.0844799999</v>
          </cell>
          <cell r="E95">
            <v>97206.437000000049</v>
          </cell>
          <cell r="F95">
            <v>114857.97799999977</v>
          </cell>
          <cell r="G95">
            <v>133728.13500000015</v>
          </cell>
          <cell r="H95">
            <v>110619.59342999762</v>
          </cell>
          <cell r="I95">
            <v>97388.447999999786</v>
          </cell>
          <cell r="J95">
            <v>-147550.81506999786</v>
          </cell>
          <cell r="K95">
            <v>167304.87149999969</v>
          </cell>
          <cell r="L95">
            <v>10129.537000000015</v>
          </cell>
          <cell r="M95">
            <v>7528.927999999989</v>
          </cell>
          <cell r="N95">
            <v>3360.6466899999955</v>
          </cell>
          <cell r="O95">
            <v>3042.4260000000013</v>
          </cell>
          <cell r="P95">
            <v>330.60799999999966</v>
          </cell>
          <cell r="Q95">
            <v>330.60799999999966</v>
          </cell>
          <cell r="R95">
            <v>-1559.155639999999</v>
          </cell>
          <cell r="S95">
            <v>-3224.436999999999</v>
          </cell>
          <cell r="T95">
            <v>1172.2706000000003</v>
          </cell>
          <cell r="U95">
            <v>-2393.7456200000001</v>
          </cell>
          <cell r="V95">
            <v>-380.149</v>
          </cell>
          <cell r="W95">
            <v>-287.99099999999999</v>
          </cell>
          <cell r="X95">
            <v>18870.15700000001</v>
          </cell>
          <cell r="Y95">
            <v>36521.698000000004</v>
          </cell>
          <cell r="Z95">
            <v>133728.13500000015</v>
          </cell>
          <cell r="AA95">
            <v>77065.517729999032</v>
          </cell>
          <cell r="AB95">
            <v>30727.322999999924</v>
          </cell>
          <cell r="AC95">
            <v>32954.527000000016</v>
          </cell>
          <cell r="AD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34942.5</v>
          </cell>
          <cell r="D97">
            <v>23384.529409999999</v>
          </cell>
          <cell r="E97">
            <v>20008.243265960366</v>
          </cell>
          <cell r="F97">
            <v>24063.003246891865</v>
          </cell>
          <cell r="G97">
            <v>26090.383237357612</v>
          </cell>
          <cell r="H97">
            <v>24069.12082</v>
          </cell>
          <cell r="I97">
            <v>21268.753302322508</v>
          </cell>
          <cell r="J97">
            <v>0</v>
          </cell>
          <cell r="K97">
            <v>0</v>
          </cell>
          <cell r="L97">
            <v>2178.9355754657499</v>
          </cell>
          <cell r="M97">
            <v>2178.93557546574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684.59141</v>
          </cell>
          <cell r="S97">
            <v>-1260.51003636215</v>
          </cell>
          <cell r="T97">
            <v>0</v>
          </cell>
          <cell r="U97">
            <v>0</v>
          </cell>
          <cell r="V97">
            <v>-151.55558499999998</v>
          </cell>
          <cell r="W97">
            <v>-151.55558499999998</v>
          </cell>
          <cell r="X97">
            <v>2027.3799904657501</v>
          </cell>
          <cell r="Y97">
            <v>6082.1399713972496</v>
          </cell>
          <cell r="Z97">
            <v>26090.383237357612</v>
          </cell>
          <cell r="AA97">
            <v>16908.82228</v>
          </cell>
          <cell r="AB97">
            <v>6270.2643580604945</v>
          </cell>
          <cell r="AC97">
            <v>8395.842106748305</v>
          </cell>
          <cell r="AD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03078.38400999535</v>
          </cell>
          <cell r="D98">
            <v>89036.5550699999</v>
          </cell>
          <cell r="E98">
            <v>77198.193734039683</v>
          </cell>
          <cell r="F98">
            <v>90794.974753107905</v>
          </cell>
          <cell r="G98">
            <v>107637.75176264254</v>
          </cell>
          <cell r="H98">
            <v>86550.472609997625</v>
          </cell>
          <cell r="I98">
            <v>76119.694697677274</v>
          </cell>
          <cell r="J98">
            <v>-147550.81506999786</v>
          </cell>
          <cell r="K98">
            <v>167304.87149999969</v>
          </cell>
          <cell r="L98">
            <v>7950.6014245342649</v>
          </cell>
          <cell r="M98">
            <v>5349.992424534239</v>
          </cell>
          <cell r="N98">
            <v>3360.6466899999955</v>
          </cell>
          <cell r="O98">
            <v>3042.4260000000013</v>
          </cell>
          <cell r="P98">
            <v>330.60799999999966</v>
          </cell>
          <cell r="Q98">
            <v>330.60799999999966</v>
          </cell>
          <cell r="R98">
            <v>-874.56422999999904</v>
          </cell>
          <cell r="S98">
            <v>-1963.926963637849</v>
          </cell>
          <cell r="T98">
            <v>1172.2706000000003</v>
          </cell>
          <cell r="U98">
            <v>-2393.7456200000001</v>
          </cell>
          <cell r="V98">
            <v>-228.59341500000002</v>
          </cell>
          <cell r="W98">
            <v>-136.43541500000001</v>
          </cell>
          <cell r="X98">
            <v>16842.77700953426</v>
          </cell>
          <cell r="Y98">
            <v>30439.558028602754</v>
          </cell>
          <cell r="Z98">
            <v>107637.75176264254</v>
          </cell>
          <cell r="AA98">
            <v>60156.695449999032</v>
          </cell>
          <cell r="AB98">
            <v>24457.058641939431</v>
          </cell>
          <cell r="AC98">
            <v>24558.68489325171</v>
          </cell>
          <cell r="AD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812.8189900000002</v>
          </cell>
          <cell r="D100">
            <v>-4807.48387</v>
          </cell>
          <cell r="E100">
            <v>0</v>
          </cell>
          <cell r="F100">
            <v>0</v>
          </cell>
          <cell r="G100">
            <v>0</v>
          </cell>
          <cell r="H100">
            <v>-4025.0449700000004</v>
          </cell>
          <cell r="I100">
            <v>0</v>
          </cell>
          <cell r="J100">
            <v>0</v>
          </cell>
          <cell r="K100">
            <v>2116.9757599999998</v>
          </cell>
          <cell r="L100">
            <v>0</v>
          </cell>
          <cell r="M100">
            <v>0</v>
          </cell>
          <cell r="N100">
            <v>-782.4388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2213.4359300000001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55.445539999999106</v>
          </cell>
          <cell r="D101">
            <v>-1088.3860300000001</v>
          </cell>
          <cell r="E101">
            <v>0</v>
          </cell>
          <cell r="F101">
            <v>0</v>
          </cell>
          <cell r="G101">
            <v>0</v>
          </cell>
          <cell r="H101">
            <v>-1047.06572000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41.32030999999999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7.023599999999998</v>
          </cell>
          <cell r="AB101">
            <v>-328.935</v>
          </cell>
          <cell r="AC101">
            <v>-374.52</v>
          </cell>
          <cell r="AD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018.234</v>
          </cell>
          <cell r="D102">
            <v>2093.03379</v>
          </cell>
          <cell r="E102">
            <v>587.119235</v>
          </cell>
          <cell r="F102">
            <v>734.70433166666669</v>
          </cell>
          <cell r="G102">
            <v>808.49688000000003</v>
          </cell>
          <cell r="H102">
            <v>2093.03379</v>
          </cell>
          <cell r="I102">
            <v>587.119235</v>
          </cell>
          <cell r="J102">
            <v>0</v>
          </cell>
          <cell r="K102">
            <v>0</v>
          </cell>
          <cell r="L102">
            <v>73.792548333333329</v>
          </cell>
          <cell r="M102">
            <v>73.7925483333333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3.792548333333329</v>
          </cell>
          <cell r="Y102">
            <v>221.37764499999997</v>
          </cell>
          <cell r="Z102">
            <v>808.49688000000003</v>
          </cell>
          <cell r="AA102">
            <v>791.81310999999994</v>
          </cell>
          <cell r="AB102">
            <v>-116.77192499999998</v>
          </cell>
          <cell r="AC102">
            <v>-132.9546</v>
          </cell>
          <cell r="AD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01228.35347999535</v>
          </cell>
          <cell r="D103">
            <v>85233.718959999911</v>
          </cell>
          <cell r="E103">
            <v>77785.312969039689</v>
          </cell>
          <cell r="F103">
            <v>91529.679084774572</v>
          </cell>
          <cell r="G103">
            <v>108446.24864264255</v>
          </cell>
          <cell r="H103">
            <v>83571.395709997625</v>
          </cell>
          <cell r="I103">
            <v>76706.81393267728</v>
          </cell>
          <cell r="J103">
            <v>-147550.81506999786</v>
          </cell>
          <cell r="K103">
            <v>169421.84725999969</v>
          </cell>
          <cell r="L103">
            <v>8024.3939728675978</v>
          </cell>
          <cell r="M103">
            <v>5423.7849728675719</v>
          </cell>
          <cell r="N103">
            <v>2536.8874799999953</v>
          </cell>
          <cell r="O103">
            <v>3042.4260000000013</v>
          </cell>
          <cell r="P103">
            <v>330.60799999999966</v>
          </cell>
          <cell r="Q103">
            <v>330.60799999999966</v>
          </cell>
          <cell r="R103">
            <v>-874.56422999999904</v>
          </cell>
          <cell r="S103">
            <v>-1963.926963637849</v>
          </cell>
          <cell r="T103">
            <v>1172.2706000000003</v>
          </cell>
          <cell r="U103">
            <v>-2393.7456200000001</v>
          </cell>
          <cell r="V103">
            <v>-228.59341500000002</v>
          </cell>
          <cell r="W103">
            <v>-136.43541500000001</v>
          </cell>
          <cell r="X103">
            <v>16916.569557867595</v>
          </cell>
          <cell r="Y103">
            <v>30660.935673602755</v>
          </cell>
          <cell r="Z103">
            <v>108446.24864264255</v>
          </cell>
          <cell r="AA103">
            <v>58718.049029999034</v>
          </cell>
          <cell r="AB103">
            <v>24011.351716939429</v>
          </cell>
          <cell r="AC103">
            <v>24051.210293251708</v>
          </cell>
          <cell r="AD103">
            <v>0</v>
          </cell>
        </row>
      </sheetData>
      <sheetData sheetId="15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567.60781000000009</v>
          </cell>
          <cell r="D10">
            <v>5039.5987100000002</v>
          </cell>
          <cell r="E10">
            <v>2699.3380000000002</v>
          </cell>
          <cell r="F10">
            <v>4238.5519999999997</v>
          </cell>
          <cell r="G10">
            <v>5000</v>
          </cell>
          <cell r="H10">
            <v>761.44799999999998</v>
          </cell>
          <cell r="I10">
            <v>2300.6619999999998</v>
          </cell>
          <cell r="J10">
            <v>5000</v>
          </cell>
          <cell r="K10">
            <v>2504.0251699999999</v>
          </cell>
          <cell r="L10">
            <v>2504.0251699999999</v>
          </cell>
          <cell r="M10">
            <v>2145.9989999999998</v>
          </cell>
          <cell r="N10">
            <v>2145.9989999999998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399.44736999999998</v>
          </cell>
          <cell r="D11">
            <v>439.94976000000003</v>
          </cell>
          <cell r="E11">
            <v>512.74800000000005</v>
          </cell>
          <cell r="F11">
            <v>631.94000000000005</v>
          </cell>
          <cell r="G11">
            <v>691.53599999999994</v>
          </cell>
          <cell r="H11">
            <v>59.595999999999997</v>
          </cell>
          <cell r="I11">
            <v>178.78800000000001</v>
          </cell>
          <cell r="J11">
            <v>691.53599999999994</v>
          </cell>
          <cell r="K11">
            <v>239.14149</v>
          </cell>
          <cell r="L11">
            <v>239.14149</v>
          </cell>
          <cell r="M11">
            <v>178.78800000000001</v>
          </cell>
          <cell r="N11">
            <v>178.7880000000000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967.05518000000006</v>
          </cell>
          <cell r="D12">
            <v>5479.5484700000006</v>
          </cell>
          <cell r="E12">
            <v>3212.0860000000002</v>
          </cell>
          <cell r="F12">
            <v>4870.4920000000002</v>
          </cell>
          <cell r="G12">
            <v>5691.5360000000001</v>
          </cell>
          <cell r="H12">
            <v>821.04399999999998</v>
          </cell>
          <cell r="I12">
            <v>2479.4499999999998</v>
          </cell>
          <cell r="J12">
            <v>5691.5360000000001</v>
          </cell>
          <cell r="K12">
            <v>2743.1666599999999</v>
          </cell>
          <cell r="L12">
            <v>2743.1666599999999</v>
          </cell>
          <cell r="M12">
            <v>2324.7869999999998</v>
          </cell>
          <cell r="N12">
            <v>2324.7869999999998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5.8207660913467408E-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5.8207660913467408E-1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567.60781000000009</v>
          </cell>
          <cell r="D19">
            <v>5039.5987100000002</v>
          </cell>
          <cell r="E19">
            <v>2699.3380000000002</v>
          </cell>
          <cell r="F19">
            <v>4238.5519999999997</v>
          </cell>
          <cell r="G19">
            <v>5000</v>
          </cell>
          <cell r="H19">
            <v>761.44799999999998</v>
          </cell>
          <cell r="I19">
            <v>2300.6619999999998</v>
          </cell>
          <cell r="J19">
            <v>5000</v>
          </cell>
          <cell r="K19">
            <v>2504.0251699999999</v>
          </cell>
          <cell r="L19">
            <v>2504.0251699999999</v>
          </cell>
          <cell r="M19">
            <v>2145.9989999999998</v>
          </cell>
          <cell r="N19">
            <v>2145.9989999999998</v>
          </cell>
        </row>
        <row r="20">
          <cell r="A20" t="str">
            <v>Total Renewal - P</v>
          </cell>
          <cell r="B20" t="str">
            <v>Total Renewal</v>
          </cell>
          <cell r="C20">
            <v>399.44736999999992</v>
          </cell>
          <cell r="D20">
            <v>439.94976000000003</v>
          </cell>
          <cell r="E20">
            <v>512.74800000000005</v>
          </cell>
          <cell r="F20">
            <v>631.94000000000005</v>
          </cell>
          <cell r="G20">
            <v>691.53599999999994</v>
          </cell>
          <cell r="H20">
            <v>59.595999999999997</v>
          </cell>
          <cell r="I20">
            <v>178.78800000000001</v>
          </cell>
          <cell r="J20">
            <v>691.53599999999994</v>
          </cell>
          <cell r="K20">
            <v>239.14149</v>
          </cell>
          <cell r="L20">
            <v>239.14149</v>
          </cell>
          <cell r="M20">
            <v>178.78800000000001</v>
          </cell>
          <cell r="N20">
            <v>178.78800000000001</v>
          </cell>
        </row>
        <row r="21">
          <cell r="A21" t="str">
            <v>Total Net Premiums</v>
          </cell>
          <cell r="B21" t="str">
            <v>Total Net Premiums</v>
          </cell>
          <cell r="C21">
            <v>967.05518000000006</v>
          </cell>
          <cell r="D21">
            <v>5479.5484700000006</v>
          </cell>
          <cell r="E21">
            <v>3212.0860000000002</v>
          </cell>
          <cell r="F21">
            <v>4870.4920000000002</v>
          </cell>
          <cell r="G21">
            <v>5691.5360000000001</v>
          </cell>
          <cell r="H21">
            <v>821.04399999999998</v>
          </cell>
          <cell r="I21">
            <v>2479.4499999999998</v>
          </cell>
          <cell r="J21">
            <v>5691.5360000000001</v>
          </cell>
          <cell r="K21">
            <v>2743.1666599999999</v>
          </cell>
          <cell r="L21">
            <v>2743.1666599999999</v>
          </cell>
          <cell r="M21">
            <v>2324.7869999999998</v>
          </cell>
          <cell r="N21">
            <v>2324.786999999999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83.87360999999999</v>
          </cell>
          <cell r="D26">
            <v>1631.8181000000002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9.161000000000001</v>
          </cell>
          <cell r="I26">
            <v>177.483</v>
          </cell>
          <cell r="J26">
            <v>1509.9359999999999</v>
          </cell>
          <cell r="K26">
            <v>1085.825</v>
          </cell>
          <cell r="L26">
            <v>1085.825</v>
          </cell>
          <cell r="M26">
            <v>448.803</v>
          </cell>
          <cell r="N26">
            <v>448.803</v>
          </cell>
        </row>
        <row r="27">
          <cell r="A27" t="str">
            <v>Total Revenues</v>
          </cell>
          <cell r="B27" t="str">
            <v>Total Revenues</v>
          </cell>
          <cell r="C27">
            <v>1250.9287899999999</v>
          </cell>
          <cell r="D27">
            <v>7111.366570000001</v>
          </cell>
          <cell r="E27">
            <v>4544.5390000000007</v>
          </cell>
          <cell r="F27">
            <v>6321.2669999999998</v>
          </cell>
          <cell r="G27">
            <v>7201.4719999999998</v>
          </cell>
          <cell r="H27">
            <v>880.20499999999993</v>
          </cell>
          <cell r="I27">
            <v>2656.933</v>
          </cell>
          <cell r="J27">
            <v>7201.4719999999998</v>
          </cell>
          <cell r="K27">
            <v>3828.9916599999997</v>
          </cell>
          <cell r="L27">
            <v>3828.9916599999997</v>
          </cell>
          <cell r="M27">
            <v>2773.5899999999997</v>
          </cell>
          <cell r="N27">
            <v>2773.5899999999997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766.49171999999999</v>
          </cell>
          <cell r="D30">
            <v>188</v>
          </cell>
          <cell r="E30">
            <v>679.74900000000002</v>
          </cell>
          <cell r="F30">
            <v>1049.057</v>
          </cell>
          <cell r="G30">
            <v>1231.8889999999999</v>
          </cell>
          <cell r="H30">
            <v>182.83199999999999</v>
          </cell>
          <cell r="I30">
            <v>552.14</v>
          </cell>
          <cell r="J30">
            <v>1231.8889999999999</v>
          </cell>
          <cell r="K30">
            <v>188</v>
          </cell>
          <cell r="L30">
            <v>188</v>
          </cell>
          <cell r="M30">
            <v>971.57399999999996</v>
          </cell>
          <cell r="N30">
            <v>971.57399999999996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66.49171999999999</v>
          </cell>
          <cell r="D32">
            <v>188</v>
          </cell>
          <cell r="E32">
            <v>679.74900000000002</v>
          </cell>
          <cell r="F32">
            <v>1049.057</v>
          </cell>
          <cell r="G32">
            <v>1231.8889999999999</v>
          </cell>
          <cell r="H32">
            <v>182.83199999999999</v>
          </cell>
          <cell r="I32">
            <v>552.14</v>
          </cell>
          <cell r="J32">
            <v>1231.8889999999999</v>
          </cell>
          <cell r="K32">
            <v>188</v>
          </cell>
          <cell r="L32">
            <v>188</v>
          </cell>
          <cell r="M32">
            <v>971.57399999999996</v>
          </cell>
          <cell r="N32">
            <v>971.57399999999996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66.49171999999999</v>
          </cell>
          <cell r="D42">
            <v>188</v>
          </cell>
          <cell r="E42">
            <v>679.74900000000002</v>
          </cell>
          <cell r="F42">
            <v>1049.057</v>
          </cell>
          <cell r="G42">
            <v>1231.8889999999999</v>
          </cell>
          <cell r="H42">
            <v>182.83199999999999</v>
          </cell>
          <cell r="I42">
            <v>552.14</v>
          </cell>
          <cell r="J42">
            <v>1231.8889999999999</v>
          </cell>
          <cell r="K42">
            <v>188</v>
          </cell>
          <cell r="L42">
            <v>188</v>
          </cell>
          <cell r="M42">
            <v>971.57399999999996</v>
          </cell>
          <cell r="N42">
            <v>971.57399999999996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66.49171999999999</v>
          </cell>
          <cell r="D48">
            <v>188</v>
          </cell>
          <cell r="E48">
            <v>679.74900000000002</v>
          </cell>
          <cell r="F48">
            <v>1049.057</v>
          </cell>
          <cell r="G48">
            <v>1231.8889999999999</v>
          </cell>
          <cell r="H48">
            <v>182.83199999999999</v>
          </cell>
          <cell r="I48">
            <v>552.14</v>
          </cell>
          <cell r="J48">
            <v>1231.8889999999999</v>
          </cell>
          <cell r="K48">
            <v>188</v>
          </cell>
          <cell r="L48">
            <v>188</v>
          </cell>
          <cell r="M48">
            <v>971.57399999999996</v>
          </cell>
          <cell r="N48">
            <v>971.57399999999996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69.67186999999998</v>
          </cell>
          <cell r="D50">
            <v>1181.97225</v>
          </cell>
          <cell r="E50">
            <v>942.50199999999995</v>
          </cell>
          <cell r="F50">
            <v>1454.1559999999999</v>
          </cell>
          <cell r="G50">
            <v>1707.461</v>
          </cell>
          <cell r="H50">
            <v>253.30500000000001</v>
          </cell>
          <cell r="I50">
            <v>764.95899999999995</v>
          </cell>
          <cell r="J50">
            <v>1707.461</v>
          </cell>
          <cell r="K50">
            <v>238.19728000000055</v>
          </cell>
          <cell r="L50">
            <v>238.19728000000055</v>
          </cell>
          <cell r="M50">
            <v>674.70899999999995</v>
          </cell>
          <cell r="N50">
            <v>674.70899999999995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8.7311491370201113E-14</v>
          </cell>
          <cell r="D51">
            <v>-6.984919309616089E-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2.9103830456733704E-13</v>
          </cell>
          <cell r="L51">
            <v>-2.9103830456733704E-13</v>
          </cell>
          <cell r="M51">
            <v>0</v>
          </cell>
          <cell r="N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69.6718699999999</v>
          </cell>
          <cell r="D52">
            <v>1181.9722499999993</v>
          </cell>
          <cell r="E52">
            <v>942.50199999999995</v>
          </cell>
          <cell r="F52">
            <v>1454.1559999999999</v>
          </cell>
          <cell r="G52">
            <v>1707.461</v>
          </cell>
          <cell r="H52">
            <v>253.30500000000001</v>
          </cell>
          <cell r="I52">
            <v>764.95899999999995</v>
          </cell>
          <cell r="J52">
            <v>1707.461</v>
          </cell>
          <cell r="K52">
            <v>238.19728000000026</v>
          </cell>
          <cell r="L52">
            <v>238.19728000000026</v>
          </cell>
          <cell r="M52">
            <v>674.70899999999995</v>
          </cell>
          <cell r="N52">
            <v>674.70899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36.16358999999989</v>
          </cell>
          <cell r="D58">
            <v>1369.9722499999993</v>
          </cell>
          <cell r="E58">
            <v>1622.251</v>
          </cell>
          <cell r="F58">
            <v>2503.2129999999997</v>
          </cell>
          <cell r="G58">
            <v>2939.35</v>
          </cell>
          <cell r="H58">
            <v>436.137</v>
          </cell>
          <cell r="I58">
            <v>1317.0989999999999</v>
          </cell>
          <cell r="J58">
            <v>2939.35</v>
          </cell>
          <cell r="K58">
            <v>426.19728000000026</v>
          </cell>
          <cell r="L58">
            <v>426.19728000000026</v>
          </cell>
          <cell r="M58">
            <v>1646.2829999999999</v>
          </cell>
          <cell r="N58">
            <v>1646.2829999999999</v>
          </cell>
        </row>
        <row r="60">
          <cell r="A60" t="str">
            <v>VOBA Amortization</v>
          </cell>
          <cell r="B60" t="str">
            <v>VOBA Amortiza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329.42217999999997</v>
          </cell>
          <cell r="D61">
            <v>1184.45101</v>
          </cell>
          <cell r="E61">
            <v>282.75099999999998</v>
          </cell>
          <cell r="F61">
            <v>436.24700000000001</v>
          </cell>
          <cell r="G61">
            <v>512.23800000000006</v>
          </cell>
          <cell r="H61">
            <v>75.991</v>
          </cell>
          <cell r="I61">
            <v>229.48699999999999</v>
          </cell>
          <cell r="J61">
            <v>512.23800000000006</v>
          </cell>
          <cell r="K61">
            <v>110.36009</v>
          </cell>
          <cell r="L61">
            <v>110.36009</v>
          </cell>
          <cell r="M61">
            <v>201.363</v>
          </cell>
          <cell r="N61">
            <v>201.363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29.42217999999997</v>
          </cell>
          <cell r="D62">
            <v>1184.45101</v>
          </cell>
          <cell r="E62">
            <v>282.75099999999998</v>
          </cell>
          <cell r="F62">
            <v>436.24700000000001</v>
          </cell>
          <cell r="G62">
            <v>512.23800000000006</v>
          </cell>
          <cell r="H62">
            <v>75.991</v>
          </cell>
          <cell r="I62">
            <v>229.48699999999999</v>
          </cell>
          <cell r="J62">
            <v>512.23800000000006</v>
          </cell>
          <cell r="K62">
            <v>110.36009</v>
          </cell>
          <cell r="L62">
            <v>110.36009</v>
          </cell>
          <cell r="M62">
            <v>201.363</v>
          </cell>
          <cell r="N62">
            <v>201.36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702.62176999999997</v>
          </cell>
          <cell r="D65">
            <v>5036.58626</v>
          </cell>
          <cell r="E65">
            <v>2628.924</v>
          </cell>
          <cell r="F65">
            <v>4215.2470000000003</v>
          </cell>
          <cell r="G65">
            <v>5000</v>
          </cell>
          <cell r="H65">
            <v>784.75300000000004</v>
          </cell>
          <cell r="I65">
            <v>2371.076</v>
          </cell>
          <cell r="J65">
            <v>5000</v>
          </cell>
          <cell r="K65">
            <v>2534.9092400000004</v>
          </cell>
          <cell r="L65">
            <v>2534.9092400000004</v>
          </cell>
          <cell r="M65">
            <v>2145.9989999999998</v>
          </cell>
          <cell r="N65">
            <v>2145.9989999999998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21.851790000000058</v>
          </cell>
          <cell r="D66">
            <v>57.735150000000004</v>
          </cell>
          <cell r="E66">
            <v>120.58799999999999</v>
          </cell>
          <cell r="F66">
            <v>148.62</v>
          </cell>
          <cell r="G66">
            <v>162.636</v>
          </cell>
          <cell r="H66">
            <v>14.016</v>
          </cell>
          <cell r="I66">
            <v>42.048000000000002</v>
          </cell>
          <cell r="J66">
            <v>162.636</v>
          </cell>
          <cell r="K66">
            <v>-8.177289999999994</v>
          </cell>
          <cell r="L66">
            <v>-8.177289999999994</v>
          </cell>
          <cell r="M66">
            <v>-5.8979999999999997</v>
          </cell>
          <cell r="N66">
            <v>-5.8979999999999997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724.47356000000002</v>
          </cell>
          <cell r="D67">
            <v>5094.3214100000005</v>
          </cell>
          <cell r="E67">
            <v>2749.5120000000002</v>
          </cell>
          <cell r="F67">
            <v>4363.8670000000002</v>
          </cell>
          <cell r="G67">
            <v>5162.6360000000004</v>
          </cell>
          <cell r="H67">
            <v>798.76900000000001</v>
          </cell>
          <cell r="I67">
            <v>2413.1239999999998</v>
          </cell>
          <cell r="J67">
            <v>5162.6360000000004</v>
          </cell>
          <cell r="K67">
            <v>2526.7319500000003</v>
          </cell>
          <cell r="L67">
            <v>2526.7319500000003</v>
          </cell>
          <cell r="M67">
            <v>2140.1009999999997</v>
          </cell>
          <cell r="N67">
            <v>2140.1009999999997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.1641532182693482E-13</v>
          </cell>
          <cell r="D69">
            <v>-9.3132257461547854E-1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8.7311491370201113E-14</v>
          </cell>
          <cell r="D70">
            <v>-1.4551915228366852E-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.8189894035458565E-15</v>
          </cell>
          <cell r="L70">
            <v>-1.8189894035458565E-15</v>
          </cell>
          <cell r="M70">
            <v>0</v>
          </cell>
          <cell r="N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.9103830456733704E-14</v>
          </cell>
          <cell r="D71">
            <v>-9.458744898438454E-1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.8189894035458565E-15</v>
          </cell>
          <cell r="L71">
            <v>-1.8189894035458565E-15</v>
          </cell>
          <cell r="M71">
            <v>0</v>
          </cell>
          <cell r="N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702.62176999999986</v>
          </cell>
          <cell r="D74">
            <v>5036.5862599999991</v>
          </cell>
          <cell r="E74">
            <v>2628.924</v>
          </cell>
          <cell r="F74">
            <v>4215.2470000000003</v>
          </cell>
          <cell r="G74">
            <v>5000</v>
          </cell>
          <cell r="H74">
            <v>784.75300000000004</v>
          </cell>
          <cell r="I74">
            <v>2371.076</v>
          </cell>
          <cell r="J74">
            <v>5000</v>
          </cell>
          <cell r="K74">
            <v>2534.9092400000004</v>
          </cell>
          <cell r="L74">
            <v>2534.9092400000004</v>
          </cell>
          <cell r="M74">
            <v>2145.9989999999998</v>
          </cell>
          <cell r="N74">
            <v>2145.9989999999998</v>
          </cell>
        </row>
        <row r="75">
          <cell r="A75" t="str">
            <v>Total Renewal - C</v>
          </cell>
          <cell r="B75" t="str">
            <v>Total Renewal</v>
          </cell>
          <cell r="C75">
            <v>21.851790000000147</v>
          </cell>
          <cell r="D75">
            <v>57.73514999999999</v>
          </cell>
          <cell r="E75">
            <v>120.58799999999999</v>
          </cell>
          <cell r="F75">
            <v>148.62</v>
          </cell>
          <cell r="G75">
            <v>162.636</v>
          </cell>
          <cell r="H75">
            <v>14.016</v>
          </cell>
          <cell r="I75">
            <v>42.048000000000002</v>
          </cell>
          <cell r="J75">
            <v>162.636</v>
          </cell>
          <cell r="K75">
            <v>-8.1772899999999957</v>
          </cell>
          <cell r="L75">
            <v>-8.1772899999999957</v>
          </cell>
          <cell r="M75">
            <v>-5.8979999999999997</v>
          </cell>
          <cell r="N75">
            <v>-5.8979999999999997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724.47356000000002</v>
          </cell>
          <cell r="D76">
            <v>5094.3214099999996</v>
          </cell>
          <cell r="E76">
            <v>2749.5120000000002</v>
          </cell>
          <cell r="F76">
            <v>4363.8670000000002</v>
          </cell>
          <cell r="G76">
            <v>5162.6360000000004</v>
          </cell>
          <cell r="H76">
            <v>798.76900000000001</v>
          </cell>
          <cell r="I76">
            <v>2413.1239999999998</v>
          </cell>
          <cell r="J76">
            <v>5162.6360000000004</v>
          </cell>
          <cell r="K76">
            <v>2526.7319500000003</v>
          </cell>
          <cell r="L76">
            <v>2526.7319500000003</v>
          </cell>
          <cell r="M76">
            <v>2140.1009999999997</v>
          </cell>
          <cell r="N76">
            <v>2140.100999999999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0</v>
          </cell>
          <cell r="D79">
            <v>-69.2149799999999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21.73699999999999</v>
          </cell>
          <cell r="N79">
            <v>-121.73699999999999</v>
          </cell>
        </row>
        <row r="80">
          <cell r="B80" t="str">
            <v>Total Commissions</v>
          </cell>
          <cell r="C80">
            <v>724.47356000000002</v>
          </cell>
          <cell r="D80">
            <v>5025.1064299999998</v>
          </cell>
          <cell r="E80">
            <v>2749.5120000000002</v>
          </cell>
          <cell r="F80">
            <v>4363.8670000000002</v>
          </cell>
          <cell r="G80">
            <v>5162.6360000000004</v>
          </cell>
          <cell r="H80">
            <v>798.76900000000001</v>
          </cell>
          <cell r="I80">
            <v>2413.1239999999998</v>
          </cell>
          <cell r="J80">
            <v>5162.6360000000004</v>
          </cell>
          <cell r="K80">
            <v>2526.7319500000003</v>
          </cell>
          <cell r="L80">
            <v>2526.7319500000003</v>
          </cell>
          <cell r="M80">
            <v>2018.3639999999996</v>
          </cell>
          <cell r="N80">
            <v>2018.3639999999996</v>
          </cell>
        </row>
        <row r="82">
          <cell r="A82" t="str">
            <v>NET REVENUES</v>
          </cell>
          <cell r="B82" t="str">
            <v>NET REVENUES</v>
          </cell>
          <cell r="C82">
            <v>-739.13053999999988</v>
          </cell>
          <cell r="D82">
            <v>-468.16311999999857</v>
          </cell>
          <cell r="E82">
            <v>-109.97499999999968</v>
          </cell>
          <cell r="F82">
            <v>-982.06000000000017</v>
          </cell>
          <cell r="G82">
            <v>-1412.7520000000011</v>
          </cell>
          <cell r="H82">
            <v>-430.69200000000006</v>
          </cell>
          <cell r="I82">
            <v>-1302.7769999999998</v>
          </cell>
          <cell r="J82">
            <v>-1412.7520000000011</v>
          </cell>
          <cell r="K82">
            <v>765.70233999999903</v>
          </cell>
          <cell r="L82">
            <v>765.70233999999903</v>
          </cell>
          <cell r="M82">
            <v>-1092.4199999999998</v>
          </cell>
          <cell r="N82">
            <v>-1092.4199999999998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2499.41428</v>
          </cell>
          <cell r="D85">
            <v>2669.8032200000002</v>
          </cell>
          <cell r="E85">
            <v>2665.9029999999998</v>
          </cell>
          <cell r="F85">
            <v>3211.8919999999998</v>
          </cell>
          <cell r="G85">
            <v>3492.95</v>
          </cell>
          <cell r="H85">
            <v>281.05799999999999</v>
          </cell>
          <cell r="I85">
            <v>827.04700000000003</v>
          </cell>
          <cell r="J85">
            <v>3492.95</v>
          </cell>
          <cell r="K85">
            <v>1760.85499</v>
          </cell>
          <cell r="L85">
            <v>1760.85499</v>
          </cell>
          <cell r="M85">
            <v>1090.193</v>
          </cell>
          <cell r="N85">
            <v>1104.061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8453.2352300000002</v>
          </cell>
          <cell r="D86">
            <v>2181.4503400000003</v>
          </cell>
          <cell r="E86">
            <v>2413.6990000000001</v>
          </cell>
          <cell r="F86">
            <v>2869.4870000000001</v>
          </cell>
          <cell r="G86">
            <v>3102.3219999999997</v>
          </cell>
          <cell r="H86">
            <v>232.83500000000001</v>
          </cell>
          <cell r="I86">
            <v>688.62300000000005</v>
          </cell>
          <cell r="J86">
            <v>3102.3219999999997</v>
          </cell>
          <cell r="K86">
            <v>1370.0315799999998</v>
          </cell>
          <cell r="L86">
            <v>1370.0315799999998</v>
          </cell>
          <cell r="M86">
            <v>834.73400000000004</v>
          </cell>
          <cell r="N86">
            <v>848.94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21.8093</v>
          </cell>
          <cell r="D87">
            <v>46.986580000000004</v>
          </cell>
          <cell r="E87">
            <v>50.369</v>
          </cell>
          <cell r="F87">
            <v>60.828000000000003</v>
          </cell>
          <cell r="G87">
            <v>66.177000000000007</v>
          </cell>
          <cell r="H87">
            <v>5.3490000000000002</v>
          </cell>
          <cell r="I87">
            <v>15.808</v>
          </cell>
          <cell r="J87">
            <v>66.177000000000007</v>
          </cell>
          <cell r="K87">
            <v>31.783549999999998</v>
          </cell>
          <cell r="L87">
            <v>31.783549999999998</v>
          </cell>
          <cell r="M87">
            <v>0</v>
          </cell>
          <cell r="N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10974.45881</v>
          </cell>
          <cell r="D89">
            <v>4898.2401400000008</v>
          </cell>
          <cell r="E89">
            <v>5129.9709999999995</v>
          </cell>
          <cell r="F89">
            <v>6142.2070000000003</v>
          </cell>
          <cell r="G89">
            <v>6661.4489999999987</v>
          </cell>
          <cell r="H89">
            <v>519.24200000000008</v>
          </cell>
          <cell r="I89">
            <v>1531.4780000000001</v>
          </cell>
          <cell r="J89">
            <v>6661.4489999999987</v>
          </cell>
          <cell r="K89">
            <v>3162.6701199999998</v>
          </cell>
          <cell r="L89">
            <v>3162.6701199999998</v>
          </cell>
          <cell r="M89">
            <v>1924.9270000000001</v>
          </cell>
          <cell r="N89">
            <v>1953.002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Net External Interest Income (Expense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-11713.58935</v>
          </cell>
          <cell r="D95">
            <v>-5366.4032599999991</v>
          </cell>
          <cell r="E95">
            <v>-5239.945999999999</v>
          </cell>
          <cell r="F95">
            <v>-7124.2670000000007</v>
          </cell>
          <cell r="G95">
            <v>-8074.201</v>
          </cell>
          <cell r="H95">
            <v>-949.9340000000002</v>
          </cell>
          <cell r="I95">
            <v>-2834.2550000000001</v>
          </cell>
          <cell r="J95">
            <v>-8074.201</v>
          </cell>
          <cell r="K95">
            <v>-2396.9677800000009</v>
          </cell>
          <cell r="L95">
            <v>-2396.9677800000009</v>
          </cell>
          <cell r="M95">
            <v>-3017.3469999999998</v>
          </cell>
          <cell r="N95">
            <v>-3045.4219999999996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-3993.3240000000001</v>
          </cell>
          <cell r="D97">
            <v>-684.59141</v>
          </cell>
          <cell r="E97">
            <v>-1260.51003636215</v>
          </cell>
          <cell r="F97">
            <v>-1563.6212063621499</v>
          </cell>
          <cell r="G97">
            <v>-1715.17679136215</v>
          </cell>
          <cell r="H97">
            <v>-151.55558499999998</v>
          </cell>
          <cell r="I97">
            <v>-454.66675500000002</v>
          </cell>
          <cell r="J97">
            <v>-1715.17679136215</v>
          </cell>
          <cell r="K97">
            <v>-552.22217000000001</v>
          </cell>
          <cell r="L97">
            <v>-552.22217000000001</v>
          </cell>
          <cell r="M97">
            <v>-270.21136000000001</v>
          </cell>
          <cell r="N97">
            <v>-274.59151500000002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-7720.2653499999997</v>
          </cell>
          <cell r="D98">
            <v>-4681.8118499999991</v>
          </cell>
          <cell r="E98">
            <v>-3979.435963637849</v>
          </cell>
          <cell r="F98">
            <v>-5560.6457936378511</v>
          </cell>
          <cell r="G98">
            <v>-6359.0242086378503</v>
          </cell>
          <cell r="H98">
            <v>-798.37841500000025</v>
          </cell>
          <cell r="I98">
            <v>-2379.5882449999999</v>
          </cell>
          <cell r="J98">
            <v>-6359.0242086378503</v>
          </cell>
          <cell r="K98">
            <v>-1844.7456100000009</v>
          </cell>
          <cell r="L98">
            <v>-1844.7456100000009</v>
          </cell>
          <cell r="M98">
            <v>-2747.1356399999995</v>
          </cell>
          <cell r="N98">
            <v>-2770.8304849999995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-7720.2653499999997</v>
          </cell>
          <cell r="D103">
            <v>-4681.8118499999991</v>
          </cell>
          <cell r="E103">
            <v>-3979.435963637849</v>
          </cell>
          <cell r="F103">
            <v>-5560.6457936378511</v>
          </cell>
          <cell r="G103">
            <v>-6359.0242086378503</v>
          </cell>
          <cell r="H103">
            <v>-798.37841500000025</v>
          </cell>
          <cell r="I103">
            <v>-2379.5882449999999</v>
          </cell>
          <cell r="J103">
            <v>-6359.0242086378503</v>
          </cell>
          <cell r="K103">
            <v>-1844.7456100000009</v>
          </cell>
          <cell r="L103">
            <v>-1844.7456100000009</v>
          </cell>
          <cell r="M103">
            <v>-2747.1356399999995</v>
          </cell>
          <cell r="N103">
            <v>-2770.8304849999995</v>
          </cell>
        </row>
      </sheetData>
      <sheetData sheetId="16"/>
      <sheetData sheetId="17" refreshError="1">
        <row r="1">
          <cell r="C1" t="str">
            <v>IAS</v>
          </cell>
          <cell r="D1" t="str">
            <v>Consolidating</v>
          </cell>
          <cell r="E1" t="str">
            <v>Line Of Business</v>
          </cell>
          <cell r="F1" t="str">
            <v>Reinsurance Type</v>
          </cell>
        </row>
        <row r="2">
          <cell r="C2" t="str">
            <v>Annual</v>
          </cell>
          <cell r="D2" t="str">
            <v>Sep_YTD</v>
          </cell>
          <cell r="E2" t="str">
            <v>Sep_YTD</v>
          </cell>
          <cell r="F2" t="str">
            <v>Nov_YTD</v>
          </cell>
          <cell r="G2" t="str">
            <v>Annual</v>
          </cell>
        </row>
        <row r="3">
          <cell r="C3" t="str">
            <v>2006_ActualsNew</v>
          </cell>
          <cell r="D3" t="str">
            <v>2007_Actual</v>
          </cell>
          <cell r="E3" t="str">
            <v>CurrentYear_TAReTarget_LS</v>
          </cell>
          <cell r="F3" t="str">
            <v>CurrentYear_TAReTarget_LS</v>
          </cell>
          <cell r="G3" t="str">
            <v>CurrentYear_TAReTar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12954772.97999999</v>
          </cell>
          <cell r="D15">
            <v>-186726648.20000008</v>
          </cell>
          <cell r="E15">
            <v>-167815697</v>
          </cell>
          <cell r="F15">
            <v>-205168688</v>
          </cell>
          <cell r="G15">
            <v>-223999999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362504739.5299997</v>
          </cell>
          <cell r="D17">
            <v>-1138044480.2</v>
          </cell>
          <cell r="E17">
            <v>-1046479911</v>
          </cell>
          <cell r="F17">
            <v>-1311901989</v>
          </cell>
          <cell r="G17">
            <v>-1479028537</v>
          </cell>
        </row>
        <row r="18">
          <cell r="A18" t="str">
            <v xml:space="preserve">     Renewal Premiums</v>
          </cell>
          <cell r="B18" t="str">
            <v>R-RETROCEDED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928157.01</v>
          </cell>
          <cell r="D19">
            <v>-9527726.3899999987</v>
          </cell>
          <cell r="E19">
            <v>-10168128</v>
          </cell>
          <cell r="F19">
            <v>-12403540</v>
          </cell>
          <cell r="G19">
            <v>-13521246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38185.48</v>
          </cell>
          <cell r="D21">
            <v>378010.01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**Net Recurring Premiums</v>
          </cell>
          <cell r="C23">
            <v>-1587949484.0399997</v>
          </cell>
          <cell r="D23">
            <v>-1333920844.7800002</v>
          </cell>
          <cell r="E23">
            <v>-1224463736</v>
          </cell>
          <cell r="F23">
            <v>-1529474217</v>
          </cell>
          <cell r="G23">
            <v>-1716549782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587949484.0399997</v>
          </cell>
          <cell r="D26">
            <v>-1333920844.7800002</v>
          </cell>
          <cell r="E26">
            <v>-1224463736</v>
          </cell>
          <cell r="F26">
            <v>-1529474217</v>
          </cell>
          <cell r="G26">
            <v>-1716549782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300480.40999999823</v>
          </cell>
          <cell r="D28">
            <v>-2236796.0699999998</v>
          </cell>
          <cell r="E28">
            <v>-1332453</v>
          </cell>
          <cell r="F28">
            <v>-1450775</v>
          </cell>
          <cell r="G28">
            <v>-1509936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82746776.320000008</v>
          </cell>
          <cell r="D29">
            <v>-138818869.63000003</v>
          </cell>
          <cell r="E29">
            <v>-128046558</v>
          </cell>
          <cell r="F29">
            <v>-163913000</v>
          </cell>
          <cell r="G29">
            <v>-181846221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470422.88</v>
          </cell>
          <cell r="D30">
            <v>-1491659.51</v>
          </cell>
          <cell r="E30">
            <v>-2103183</v>
          </cell>
          <cell r="F30">
            <v>-2613397</v>
          </cell>
          <cell r="G30">
            <v>-2868504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0909274.800000004</v>
          </cell>
          <cell r="D31">
            <v>-43468939.469999999</v>
          </cell>
          <cell r="E31">
            <v>-43689513</v>
          </cell>
          <cell r="F31">
            <v>-53943799</v>
          </cell>
          <cell r="G31">
            <v>-59070942</v>
          </cell>
        </row>
        <row r="32">
          <cell r="C32">
            <v>-1674467163.6499999</v>
          </cell>
          <cell r="D32">
            <v>-1476468169.9900002</v>
          </cell>
          <cell r="E32">
            <v>-1355945930</v>
          </cell>
          <cell r="F32">
            <v>-1697451389</v>
          </cell>
          <cell r="G32">
            <v>-1902774443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 t="str">
            <v>0</v>
          </cell>
          <cell r="D36">
            <v>0</v>
          </cell>
          <cell r="E36" t="str">
            <v>0</v>
          </cell>
          <cell r="F36" t="str">
            <v>0</v>
          </cell>
          <cell r="G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4585019.99000001</v>
          </cell>
          <cell r="D37">
            <v>9933143.2000000477</v>
          </cell>
          <cell r="E37">
            <v>10684403</v>
          </cell>
          <cell r="F37">
            <v>12767349</v>
          </cell>
          <cell r="G37">
            <v>14110202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70364520.81999975</v>
          </cell>
          <cell r="D39">
            <v>177695486.27000019</v>
          </cell>
          <cell r="E39">
            <v>172830498</v>
          </cell>
          <cell r="F39">
            <v>214271716</v>
          </cell>
          <cell r="G39">
            <v>248505995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954577053.74000013</v>
          </cell>
          <cell r="D43">
            <v>789811997.17999971</v>
          </cell>
          <cell r="E43">
            <v>784593104</v>
          </cell>
          <cell r="F43">
            <v>967106588</v>
          </cell>
          <cell r="G43">
            <v>1059389693</v>
          </cell>
        </row>
        <row r="44">
          <cell r="A44" t="str">
            <v>Paid Claims - Assumed</v>
          </cell>
          <cell r="B44" t="str">
            <v>R-RETROCEDED</v>
          </cell>
          <cell r="C44">
            <v>0</v>
          </cell>
          <cell r="D44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3851117.51</v>
          </cell>
          <cell r="D45">
            <v>1733650.54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886003.04</v>
          </cell>
          <cell r="D46">
            <v>-404971.78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9057856.9000000041</v>
          </cell>
          <cell r="D47">
            <v>7844922.2100000009</v>
          </cell>
          <cell r="E47">
            <v>4449785</v>
          </cell>
          <cell r="F47">
            <v>5481595</v>
          </cell>
          <cell r="G47">
            <v>600336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4076365.86</v>
          </cell>
          <cell r="D48">
            <v>-3277114.14</v>
          </cell>
          <cell r="E48">
            <v>-864547</v>
          </cell>
          <cell r="F48">
            <v>-1065016</v>
          </cell>
          <cell r="G48">
            <v>-116639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7388159.9299999978</v>
          </cell>
          <cell r="D49">
            <v>2042884.53</v>
          </cell>
          <cell r="E49">
            <v>2857146</v>
          </cell>
          <cell r="F49">
            <v>3477628</v>
          </cell>
          <cell r="G49">
            <v>3787869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-1587298.81</v>
          </cell>
          <cell r="D50">
            <v>384251.34</v>
          </cell>
          <cell r="E50">
            <v>392175</v>
          </cell>
          <cell r="F50">
            <v>479407</v>
          </cell>
          <cell r="G50">
            <v>523023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1067603.74</v>
          </cell>
          <cell r="D51">
            <v>588771.69999999995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70443243.81999987</v>
          </cell>
          <cell r="D54">
            <v>-102465663.17000008</v>
          </cell>
          <cell r="E54">
            <v>-147204229</v>
          </cell>
          <cell r="F54">
            <v>-181251013</v>
          </cell>
          <cell r="G54">
            <v>-198467737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8080086.6299999952</v>
          </cell>
          <cell r="D55">
            <v>3867094.8899999484</v>
          </cell>
          <cell r="E55">
            <v>-65241</v>
          </cell>
          <cell r="F55">
            <v>-79197</v>
          </cell>
          <cell r="G55">
            <v>-86175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-18848002.129999988</v>
          </cell>
          <cell r="D56">
            <v>33213852.870000049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44694250.50000304</v>
          </cell>
          <cell r="D57">
            <v>202717454.74999949</v>
          </cell>
          <cell r="E57">
            <v>176882147</v>
          </cell>
          <cell r="F57">
            <v>240417807</v>
          </cell>
          <cell r="G57">
            <v>277660522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2244955.139768064</v>
          </cell>
          <cell r="D58">
            <v>-17234235.239999712</v>
          </cell>
          <cell r="E58">
            <v>-368059</v>
          </cell>
          <cell r="F58">
            <v>-3661545</v>
          </cell>
          <cell r="G58">
            <v>-5958523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64094207.45000392</v>
          </cell>
          <cell r="D59">
            <v>214842598.94999978</v>
          </cell>
          <cell r="E59">
            <v>184718828</v>
          </cell>
          <cell r="F59">
            <v>249949258</v>
          </cell>
          <cell r="G59">
            <v>288039358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-56587220.519999564</v>
          </cell>
          <cell r="D62">
            <v>-6031136.6799991727</v>
          </cell>
          <cell r="E62">
            <v>-12334937.999999998</v>
          </cell>
          <cell r="F62">
            <v>-18260844</v>
          </cell>
          <cell r="G62">
            <v>-21874032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-2185255.94</v>
          </cell>
          <cell r="D63">
            <v>46243.6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94731.239999998361</v>
          </cell>
          <cell r="D64">
            <v>-3051793.85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35494263.250230387</v>
          </cell>
          <cell r="D65">
            <v>-22010754.309999995</v>
          </cell>
          <cell r="E65">
            <v>-11589481.999999998</v>
          </cell>
          <cell r="F65">
            <v>-14140587.999999998</v>
          </cell>
          <cell r="G65">
            <v>-15416140.999999998</v>
          </cell>
        </row>
        <row r="66">
          <cell r="A66" t="str">
            <v>** Total Benefits</v>
          </cell>
          <cell r="C66">
            <v>1294724467.600239</v>
          </cell>
          <cell r="D66">
            <v>1133665494.6299994</v>
          </cell>
          <cell r="E66">
            <v>1005391109</v>
          </cell>
          <cell r="F66">
            <v>1280855512</v>
          </cell>
          <cell r="G66">
            <v>1429725000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82902011.95000011</v>
          </cell>
          <cell r="D69">
            <v>132515159.54999998</v>
          </cell>
          <cell r="E69">
            <v>119855163</v>
          </cell>
          <cell r="F69">
            <v>150583247</v>
          </cell>
          <cell r="G69">
            <v>165703574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24435.51</v>
          </cell>
          <cell r="E71" t="str">
            <v>0</v>
          </cell>
          <cell r="F71" t="str">
            <v>0</v>
          </cell>
          <cell r="G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4209345.330000073</v>
          </cell>
          <cell r="D72">
            <v>-8553673.7899999917</v>
          </cell>
          <cell r="E72">
            <v>-10684403</v>
          </cell>
          <cell r="F72">
            <v>-12767349</v>
          </cell>
          <cell r="G72">
            <v>-14110202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6590863.209999997</v>
          </cell>
          <cell r="D73">
            <v>14027992.5</v>
          </cell>
          <cell r="E73">
            <v>15193688</v>
          </cell>
          <cell r="F73">
            <v>18290000</v>
          </cell>
          <cell r="G73">
            <v>19964326</v>
          </cell>
        </row>
        <row r="74">
          <cell r="A74" t="str">
            <v xml:space="preserve">  **Commissions Deferred</v>
          </cell>
          <cell r="C74">
            <v>-157594551.16</v>
          </cell>
          <cell r="D74">
            <v>-113012250.05000001</v>
          </cell>
          <cell r="E74">
            <v>-109216994</v>
          </cell>
          <cell r="F74">
            <v>-136745478</v>
          </cell>
          <cell r="G74">
            <v>-149415037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71686000.72999999</v>
          </cell>
          <cell r="D75">
            <v>-124428404.16000001</v>
          </cell>
          <cell r="E75">
            <v>-121744779</v>
          </cell>
          <cell r="F75">
            <v>-151823586</v>
          </cell>
          <cell r="G75">
            <v>-165886413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4091449.570000002</v>
          </cell>
          <cell r="D76">
            <v>-11416154.109999999</v>
          </cell>
          <cell r="E76">
            <v>-12527785</v>
          </cell>
          <cell r="F76">
            <v>-15078108</v>
          </cell>
          <cell r="G76">
            <v>-164713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17301768.299999993</v>
          </cell>
          <cell r="D77">
            <v>16013948.790000027</v>
          </cell>
          <cell r="E77">
            <v>24214251</v>
          </cell>
          <cell r="F77">
            <v>29828801</v>
          </cell>
          <cell r="G77">
            <v>32871183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56356677.960000023</v>
          </cell>
          <cell r="D78">
            <v>40549340.929999977</v>
          </cell>
          <cell r="E78">
            <v>43169401</v>
          </cell>
          <cell r="F78">
            <v>54486794</v>
          </cell>
          <cell r="G78">
            <v>60792703</v>
          </cell>
        </row>
        <row r="79">
          <cell r="A79" t="str">
            <v>** Net Acquisition Expenses</v>
          </cell>
          <cell r="C79">
            <v>-84430025.36999993</v>
          </cell>
          <cell r="D79">
            <v>-54279604.830000043</v>
          </cell>
          <cell r="E79">
            <v>-51741458</v>
          </cell>
          <cell r="F79">
            <v>-63225679</v>
          </cell>
          <cell r="G79">
            <v>-66551242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59126395.9300001</v>
          </cell>
          <cell r="D82">
            <v>136052713.22999999</v>
          </cell>
          <cell r="E82">
            <v>123004844</v>
          </cell>
          <cell r="F82">
            <v>153172084</v>
          </cell>
          <cell r="G82">
            <v>172258909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1475575.62</v>
          </cell>
          <cell r="D83">
            <v>0</v>
          </cell>
          <cell r="E83" t="str">
            <v>0</v>
          </cell>
          <cell r="F83" t="str">
            <v>0</v>
          </cell>
          <cell r="G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247467.65</v>
          </cell>
          <cell r="E84" t="str">
            <v>0</v>
          </cell>
          <cell r="F84" t="str">
            <v>0</v>
          </cell>
          <cell r="G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8065816.7800000012</v>
          </cell>
          <cell r="D85">
            <v>-5249194.3599999845</v>
          </cell>
          <cell r="E85">
            <v>-7067430</v>
          </cell>
          <cell r="F85">
            <v>-8805778</v>
          </cell>
          <cell r="G85">
            <v>-9906884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7192558.949999988</v>
          </cell>
          <cell r="D86">
            <v>42034428.719999991</v>
          </cell>
          <cell r="E86">
            <v>45138333</v>
          </cell>
          <cell r="F86">
            <v>56820338</v>
          </cell>
          <cell r="G86">
            <v>62498583</v>
          </cell>
        </row>
        <row r="87">
          <cell r="A87" t="str">
            <v>** Net Maintenance Expenses</v>
          </cell>
          <cell r="C87">
            <v>209728713.72000009</v>
          </cell>
          <cell r="D87">
            <v>173085415.24000001</v>
          </cell>
          <cell r="E87">
            <v>161075747</v>
          </cell>
          <cell r="F87">
            <v>201186644</v>
          </cell>
          <cell r="G87">
            <v>224850608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16316.27</v>
          </cell>
          <cell r="D89">
            <v>120729.33</v>
          </cell>
          <cell r="E89">
            <v>133736</v>
          </cell>
          <cell r="F89">
            <v>160294</v>
          </cell>
          <cell r="G89">
            <v>174008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161754.5900000001</v>
          </cell>
          <cell r="D90">
            <v>1139139.75</v>
          </cell>
          <cell r="E90">
            <v>1498305</v>
          </cell>
          <cell r="F90">
            <v>1849769</v>
          </cell>
          <cell r="G90">
            <v>2025501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421301226.8102393</v>
          </cell>
          <cell r="D94">
            <v>1253731174.1199994</v>
          </cell>
          <cell r="E94">
            <v>1116357439</v>
          </cell>
          <cell r="F94">
            <v>1420826540</v>
          </cell>
          <cell r="G94">
            <v>1590223875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38020884.00999984</v>
          </cell>
          <cell r="D97">
            <v>-112421084.47999522</v>
          </cell>
          <cell r="E97">
            <v>-97206437.00000003</v>
          </cell>
          <cell r="F97">
            <v>-114857978</v>
          </cell>
          <cell r="G97">
            <v>-133728135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812818.99</v>
          </cell>
          <cell r="D98">
            <v>4807483.87</v>
          </cell>
          <cell r="E98" t="str">
            <v>0</v>
          </cell>
          <cell r="F98" t="str">
            <v>0</v>
          </cell>
          <cell r="G98" t="str">
            <v>0</v>
          </cell>
        </row>
        <row r="99">
          <cell r="B99" t="str">
            <v xml:space="preserve">     Center</v>
          </cell>
          <cell r="C99">
            <v>2812818.99</v>
          </cell>
          <cell r="D99">
            <v>4807483.87</v>
          </cell>
          <cell r="E99" t="str">
            <v>0</v>
          </cell>
          <cell r="F99" t="str">
            <v>0</v>
          </cell>
          <cell r="G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64094207.45000392</v>
          </cell>
          <cell r="D101">
            <v>214842598.94999978</v>
          </cell>
          <cell r="E101">
            <v>184718828</v>
          </cell>
          <cell r="F101">
            <v>249949258</v>
          </cell>
          <cell r="G101">
            <v>288039358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44694250.50000304</v>
          </cell>
          <cell r="D103">
            <v>202717454.74999949</v>
          </cell>
          <cell r="E103">
            <v>176882147</v>
          </cell>
          <cell r="F103">
            <v>240417807</v>
          </cell>
          <cell r="G103">
            <v>277660522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8080086.6299999952</v>
          </cell>
          <cell r="D104">
            <v>3867094.8899999484</v>
          </cell>
          <cell r="E104">
            <v>-65241</v>
          </cell>
          <cell r="F104">
            <v>-79197</v>
          </cell>
          <cell r="G104">
            <v>-86175</v>
          </cell>
        </row>
        <row r="105">
          <cell r="C105">
            <v>11319870.320000887</v>
          </cell>
          <cell r="D105">
            <v>8258049.3100003377</v>
          </cell>
          <cell r="E105">
            <v>7901922</v>
          </cell>
          <cell r="F105">
            <v>9610648</v>
          </cell>
          <cell r="G105">
            <v>10465011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-56587220.519999564</v>
          </cell>
          <cell r="D109">
            <v>-6031136.6799991727</v>
          </cell>
          <cell r="E109">
            <v>-12334937.999999998</v>
          </cell>
          <cell r="F109">
            <v>-18260844</v>
          </cell>
          <cell r="G109">
            <v>-21874032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2244955.139768064</v>
          </cell>
          <cell r="D110">
            <v>-17234235.239999712</v>
          </cell>
          <cell r="E110">
            <v>-368059</v>
          </cell>
          <cell r="F110">
            <v>-3661545</v>
          </cell>
          <cell r="G110">
            <v>-5958523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-18848002.129999988</v>
          </cell>
          <cell r="D111">
            <v>33213852.870000049</v>
          </cell>
          <cell r="E111" t="str">
            <v>0</v>
          </cell>
          <cell r="F111" t="str">
            <v>0</v>
          </cell>
          <cell r="G111" t="str">
            <v>0</v>
          </cell>
        </row>
        <row r="112">
          <cell r="C112">
            <v>-1.125037670135498E-6</v>
          </cell>
          <cell r="D112">
            <v>4.8428773880004883E-7</v>
          </cell>
          <cell r="E112">
            <v>-377397</v>
          </cell>
          <cell r="F112">
            <v>-458711.00000000186</v>
          </cell>
          <cell r="G112">
            <v>-499368.00000000186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34942500</v>
          </cell>
          <cell r="D113">
            <v>23384529.41</v>
          </cell>
          <cell r="E113">
            <v>20008243.265960366</v>
          </cell>
          <cell r="F113">
            <v>24063003.246891864</v>
          </cell>
          <cell r="G113">
            <v>26090383.237357613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55445.539999999106</v>
          </cell>
          <cell r="D114">
            <v>1088386.03</v>
          </cell>
          <cell r="E114" t="str">
            <v>0</v>
          </cell>
          <cell r="F114" t="str">
            <v>0</v>
          </cell>
          <cell r="G114" t="str">
            <v>0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018234</v>
          </cell>
          <cell r="D115">
            <v>-2093033.79</v>
          </cell>
          <cell r="E115">
            <v>-587119.23499999999</v>
          </cell>
          <cell r="F115">
            <v>-734704.33166666667</v>
          </cell>
          <cell r="G115">
            <v>-808496.8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-11041.33</v>
          </cell>
          <cell r="D118">
            <v>13662.55</v>
          </cell>
          <cell r="E118" t="str">
            <v>0</v>
          </cell>
          <cell r="F118" t="str">
            <v>0</v>
          </cell>
          <cell r="G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</row>
      </sheetData>
      <sheetData sheetId="18"/>
      <sheetData sheetId="19" refreshError="1">
        <row r="5">
          <cell r="O5" t="str">
            <v>Acquisition Expense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O6" t="str">
            <v>Change in Reserves - Accepted</v>
          </cell>
          <cell r="P6">
            <v>0</v>
          </cell>
          <cell r="Q6">
            <v>1000</v>
          </cell>
          <cell r="R6">
            <v>-21388.35</v>
          </cell>
          <cell r="S6">
            <v>4001.587</v>
          </cell>
          <cell r="T6">
            <v>8004.935037526101</v>
          </cell>
          <cell r="U6">
            <v>-3975.1540875261003</v>
          </cell>
          <cell r="V6">
            <v>-335.11799999999999</v>
          </cell>
          <cell r="W6">
            <v>4000</v>
          </cell>
          <cell r="X6">
            <v>1000</v>
          </cell>
          <cell r="Y6">
            <v>-20388.349999999999</v>
          </cell>
          <cell r="Z6">
            <v>-16386.762999999999</v>
          </cell>
          <cell r="AA6">
            <v>4029.7809500000008</v>
          </cell>
          <cell r="AB6">
            <v>3694.6629500000008</v>
          </cell>
          <cell r="AC6">
            <v>7694.6629500000008</v>
          </cell>
          <cell r="AD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O7" t="str">
            <v>Change in Reserves - Retro</v>
          </cell>
          <cell r="P7">
            <v>0</v>
          </cell>
          <cell r="Q7">
            <v>-2800</v>
          </cell>
          <cell r="R7">
            <v>4900</v>
          </cell>
          <cell r="S7">
            <v>-11050.22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2800</v>
          </cell>
          <cell r="Y7">
            <v>2100</v>
          </cell>
          <cell r="Z7">
            <v>-8950.220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O8" t="str">
            <v>Commissions Deferred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-3499.2306100000001</v>
          </cell>
          <cell r="U8">
            <v>31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399.23061000000007</v>
          </cell>
          <cell r="AB8">
            <v>-399.23061000000007</v>
          </cell>
          <cell r="AC8">
            <v>-399.23061000000007</v>
          </cell>
          <cell r="AD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O9" t="str">
            <v>DAC Amortization</v>
          </cell>
          <cell r="P9">
            <v>0</v>
          </cell>
          <cell r="Q9">
            <v>0</v>
          </cell>
          <cell r="R9">
            <v>15769.710999999999</v>
          </cell>
          <cell r="S9">
            <v>3644.0459999999998</v>
          </cell>
          <cell r="T9">
            <v>-1465.30116</v>
          </cell>
          <cell r="U9">
            <v>-240.53683999999998</v>
          </cell>
          <cell r="V9">
            <v>-370.20800000000003</v>
          </cell>
          <cell r="W9">
            <v>-2200</v>
          </cell>
          <cell r="X9">
            <v>0</v>
          </cell>
          <cell r="Y9">
            <v>15769.710999999999</v>
          </cell>
          <cell r="Z9">
            <v>19413.756999999998</v>
          </cell>
          <cell r="AA9">
            <v>-1705.838</v>
          </cell>
          <cell r="AB9">
            <v>-2076.0459999999998</v>
          </cell>
          <cell r="AC9">
            <v>-4276.0460000000003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O10" t="str">
            <v>Expenses Deferred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O11" t="str">
            <v>IBNR - Accepted</v>
          </cell>
          <cell r="P11">
            <v>0</v>
          </cell>
          <cell r="Q11">
            <v>0</v>
          </cell>
          <cell r="R11">
            <v>0</v>
          </cell>
          <cell r="S11">
            <v>7094.2259999999997</v>
          </cell>
          <cell r="T11">
            <v>493.4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094.2259999999997</v>
          </cell>
          <cell r="AA11">
            <v>493.45</v>
          </cell>
          <cell r="AB11">
            <v>493.45</v>
          </cell>
          <cell r="AC11">
            <v>493.45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O12" t="str">
            <v>Other Incom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-3218.8449999999998</v>
          </cell>
          <cell r="V12">
            <v>0</v>
          </cell>
          <cell r="W12">
            <v>-717.82309999999995</v>
          </cell>
          <cell r="X12">
            <v>0</v>
          </cell>
          <cell r="Y12">
            <v>0</v>
          </cell>
          <cell r="Z12">
            <v>0</v>
          </cell>
          <cell r="AA12">
            <v>-3218.8449999999998</v>
          </cell>
          <cell r="AB12">
            <v>-3218.8449999999998</v>
          </cell>
          <cell r="AC12">
            <v>-3936.6680999999999</v>
          </cell>
          <cell r="AD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O13" t="str">
            <v>Total 1st Year - Accepted - 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230.885280000000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230.8852800000004</v>
          </cell>
          <cell r="AB13">
            <v>4230.8852800000004</v>
          </cell>
          <cell r="AC13">
            <v>4230.8852800000004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O14" t="str">
            <v>Total 1st Year - Accepted - P</v>
          </cell>
          <cell r="P14">
            <v>0</v>
          </cell>
          <cell r="Q14">
            <v>0</v>
          </cell>
          <cell r="R14">
            <v>0</v>
          </cell>
          <cell r="S14">
            <v>-12777.924000000001</v>
          </cell>
          <cell r="T14">
            <v>-4230.885280000000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2777.924000000001</v>
          </cell>
          <cell r="AA14">
            <v>-4230.8852800000004</v>
          </cell>
          <cell r="AB14">
            <v>-4230.8852800000004</v>
          </cell>
          <cell r="AC14">
            <v>-4230.8852800000004</v>
          </cell>
          <cell r="AD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O15" t="str">
            <v>Total 1st Year - Retro - 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O16" t="str">
            <v>Total Claims - Accept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589.4110000000001</v>
          </cell>
          <cell r="U16">
            <v>0</v>
          </cell>
          <cell r="V16">
            <v>-4397.5439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89.4110000000001</v>
          </cell>
          <cell r="AB16">
            <v>-2808.1329999999998</v>
          </cell>
          <cell r="AC16">
            <v>-2808.1329999999998</v>
          </cell>
          <cell r="AD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O17" t="str">
            <v>Total Claims -Retro</v>
          </cell>
          <cell r="P17">
            <v>0</v>
          </cell>
          <cell r="Q17">
            <v>-4500</v>
          </cell>
          <cell r="R17">
            <v>-2998.8666499999999</v>
          </cell>
          <cell r="S17">
            <v>0</v>
          </cell>
          <cell r="T17">
            <v>-2056.4569999999999</v>
          </cell>
          <cell r="U17">
            <v>0</v>
          </cell>
          <cell r="V17">
            <v>3997.971</v>
          </cell>
          <cell r="W17">
            <v>-882.87996999999996</v>
          </cell>
          <cell r="X17">
            <v>-4500</v>
          </cell>
          <cell r="Y17">
            <v>-7498.8666499999999</v>
          </cell>
          <cell r="Z17">
            <v>-7498.8666499999999</v>
          </cell>
          <cell r="AA17">
            <v>-2056.4569999999999</v>
          </cell>
          <cell r="AB17">
            <v>1941.5140000000001</v>
          </cell>
          <cell r="AC17">
            <v>1058.6340300000002</v>
          </cell>
          <cell r="AD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O18" t="str">
            <v>Total Renewal - Accepted - C</v>
          </cell>
          <cell r="P18">
            <v>0</v>
          </cell>
          <cell r="Q18">
            <v>7900</v>
          </cell>
          <cell r="R18">
            <v>427.97199999999998</v>
          </cell>
          <cell r="S18">
            <v>-1508.729</v>
          </cell>
          <cell r="T18">
            <v>6122.8514599999999</v>
          </cell>
          <cell r="U18">
            <v>519.15638999999999</v>
          </cell>
          <cell r="V18">
            <v>0</v>
          </cell>
          <cell r="W18">
            <v>0</v>
          </cell>
          <cell r="X18">
            <v>7900</v>
          </cell>
          <cell r="Y18">
            <v>8327.9719999999998</v>
          </cell>
          <cell r="Z18">
            <v>6819.2429999999995</v>
          </cell>
          <cell r="AA18">
            <v>6642.00785</v>
          </cell>
          <cell r="AB18">
            <v>6642.00785</v>
          </cell>
          <cell r="AC18">
            <v>6642.00785</v>
          </cell>
          <cell r="AD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O19" t="str">
            <v>Total Renewal - Accepted - P</v>
          </cell>
          <cell r="P19">
            <v>0</v>
          </cell>
          <cell r="Q19">
            <v>-4000</v>
          </cell>
          <cell r="R19">
            <v>-8136.6030000000001</v>
          </cell>
          <cell r="S19">
            <v>-531.69799999999998</v>
          </cell>
          <cell r="T19">
            <v>-4362.2742500000004</v>
          </cell>
          <cell r="U19">
            <v>2776.9464199999998</v>
          </cell>
          <cell r="V19">
            <v>0</v>
          </cell>
          <cell r="W19">
            <v>-2464.8790400000003</v>
          </cell>
          <cell r="X19">
            <v>-4000</v>
          </cell>
          <cell r="Y19">
            <v>-12136.602999999999</v>
          </cell>
          <cell r="Z19">
            <v>-12668.300999999999</v>
          </cell>
          <cell r="AA19">
            <v>-1585.3278300000006</v>
          </cell>
          <cell r="AB19">
            <v>-1585.3278300000006</v>
          </cell>
          <cell r="AC19">
            <v>-4050.2068700000009</v>
          </cell>
          <cell r="AD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O20" t="str">
            <v>Total Renewal - Retro - P</v>
          </cell>
          <cell r="P20">
            <v>0</v>
          </cell>
          <cell r="Q20">
            <v>10300</v>
          </cell>
          <cell r="R20">
            <v>3356.7469999999998</v>
          </cell>
          <cell r="S20">
            <v>4544.7330000000002</v>
          </cell>
          <cell r="T20">
            <v>247.685</v>
          </cell>
          <cell r="U20">
            <v>-1374.556</v>
          </cell>
          <cell r="V20">
            <v>-5104.0119999999997</v>
          </cell>
          <cell r="W20">
            <v>2668.72154</v>
          </cell>
          <cell r="X20">
            <v>10300</v>
          </cell>
          <cell r="Y20">
            <v>13656.746999999999</v>
          </cell>
          <cell r="Z20">
            <v>18201.48</v>
          </cell>
          <cell r="AA20">
            <v>-1126.8710000000001</v>
          </cell>
          <cell r="AB20">
            <v>-6230.8829999999998</v>
          </cell>
          <cell r="AC20">
            <v>-3562.1614599999998</v>
          </cell>
          <cell r="AD20">
            <v>-938.53898000000004</v>
          </cell>
          <cell r="AH20">
            <v>-938.53898000000004</v>
          </cell>
          <cell r="AI20">
            <v>-938.53898000000004</v>
          </cell>
          <cell r="AJ20">
            <v>-938.53898000000004</v>
          </cell>
        </row>
        <row r="21">
          <cell r="O21" t="str">
            <v>VOBA Amortization</v>
          </cell>
          <cell r="P21">
            <v>6000</v>
          </cell>
          <cell r="Q21">
            <v>0</v>
          </cell>
          <cell r="R21">
            <v>4532.6040000000003</v>
          </cell>
          <cell r="S21">
            <v>0</v>
          </cell>
          <cell r="T21">
            <v>-2152.686152843859</v>
          </cell>
          <cell r="U21">
            <v>-890.33784715614092</v>
          </cell>
          <cell r="V21">
            <v>0</v>
          </cell>
          <cell r="W21">
            <v>0</v>
          </cell>
          <cell r="X21">
            <v>6000</v>
          </cell>
          <cell r="Y21">
            <v>10532.603999999999</v>
          </cell>
          <cell r="Z21">
            <v>10532.603999999999</v>
          </cell>
          <cell r="AA21">
            <v>-3043.0239999999999</v>
          </cell>
          <cell r="AB21">
            <v>-3043.0239999999999</v>
          </cell>
          <cell r="AC21">
            <v>-3043.0239999999999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O22" t="str">
            <v>Total 1st Year - Retro - 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O23" t="str">
            <v>Total Renewal - Retro - 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410.42432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410.42432000000002</v>
          </cell>
          <cell r="AD23">
            <v>235.42737</v>
          </cell>
          <cell r="AH23">
            <v>235.42737</v>
          </cell>
          <cell r="AI23">
            <v>235.42737</v>
          </cell>
          <cell r="AJ23">
            <v>235.42737</v>
          </cell>
        </row>
        <row r="24">
          <cell r="O24" t="str">
            <v>Experience Refund - Ceded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2322.849000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322.8490000000002</v>
          </cell>
          <cell r="AD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O25" t="str">
            <v>Experience Refund - Assumed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257.71277000000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257.7127700000001</v>
          </cell>
          <cell r="AH25">
            <v>0</v>
          </cell>
          <cell r="AI25">
            <v>0</v>
          </cell>
          <cell r="AJ25">
            <v>0</v>
          </cell>
        </row>
        <row r="26">
          <cell r="O26" t="str">
            <v>Interest - Accept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83.3834099999999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83.38340999999997</v>
          </cell>
          <cell r="AD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</row>
        <row r="30">
          <cell r="O30" t="str">
            <v>Total</v>
          </cell>
          <cell r="P30">
            <v>6000</v>
          </cell>
          <cell r="Q30">
            <v>7900</v>
          </cell>
          <cell r="R30">
            <v>-3536.7856500000007</v>
          </cell>
          <cell r="S30">
            <v>-6583.9800000000014</v>
          </cell>
          <cell r="T30">
            <v>2922.3833246822419</v>
          </cell>
          <cell r="U30">
            <v>-3303.3269646822409</v>
          </cell>
          <cell r="V30">
            <v>-6208.9110000000001</v>
          </cell>
          <cell r="W30">
            <v>310.96228999999954</v>
          </cell>
          <cell r="X30">
            <v>13900</v>
          </cell>
          <cell r="Y30">
            <v>10363.21435</v>
          </cell>
          <cell r="Z30">
            <v>3779.2343499999988</v>
          </cell>
          <cell r="AA30">
            <v>-380.9436399999995</v>
          </cell>
          <cell r="AB30">
            <v>-6589.8546399999987</v>
          </cell>
          <cell r="AC30">
            <v>-6278.8923499999983</v>
          </cell>
          <cell r="AD30">
            <v>-703.11161000000004</v>
          </cell>
          <cell r="AH30">
            <v>-703.11161000000004</v>
          </cell>
          <cell r="AI30">
            <v>-703.11161000000004</v>
          </cell>
          <cell r="AJ30">
            <v>-703.11161000000004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"/>
      <sheetName val="Key figures"/>
      <sheetName val="Quarterly disclosure tables"/>
      <sheetName val="Year-end disclosure tables"/>
      <sheetName val="Intercompany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Movement Codes</v>
          </cell>
        </row>
        <row r="5">
          <cell r="G5" t="str">
            <v>110</v>
          </cell>
        </row>
        <row r="6">
          <cell r="G6" t="str">
            <v>111</v>
          </cell>
        </row>
        <row r="7">
          <cell r="G7" t="str">
            <v>130</v>
          </cell>
        </row>
        <row r="8">
          <cell r="G8" t="str">
            <v>175</v>
          </cell>
        </row>
        <row r="9">
          <cell r="G9" t="str">
            <v>210</v>
          </cell>
        </row>
        <row r="10">
          <cell r="G10" t="str">
            <v>218</v>
          </cell>
        </row>
        <row r="11">
          <cell r="G11" t="str">
            <v>219</v>
          </cell>
        </row>
        <row r="12">
          <cell r="G12" t="str">
            <v>310</v>
          </cell>
        </row>
        <row r="13">
          <cell r="G13" t="str">
            <v>311</v>
          </cell>
        </row>
        <row r="14">
          <cell r="G14" t="str">
            <v>312</v>
          </cell>
        </row>
        <row r="15">
          <cell r="G15" t="str">
            <v>410</v>
          </cell>
        </row>
        <row r="16">
          <cell r="G16" t="str">
            <v>420</v>
          </cell>
        </row>
        <row r="17">
          <cell r="G17" t="str">
            <v>430</v>
          </cell>
        </row>
        <row r="18">
          <cell r="G18" t="str">
            <v>433</v>
          </cell>
        </row>
        <row r="19">
          <cell r="G19" t="str">
            <v>440</v>
          </cell>
        </row>
        <row r="20">
          <cell r="G20" t="str">
            <v>445</v>
          </cell>
        </row>
        <row r="21">
          <cell r="G21" t="str">
            <v>450</v>
          </cell>
        </row>
        <row r="22">
          <cell r="G22" t="str">
            <v>454</v>
          </cell>
        </row>
        <row r="23">
          <cell r="G23" t="str">
            <v>455</v>
          </cell>
        </row>
        <row r="24">
          <cell r="G24" t="str">
            <v>456</v>
          </cell>
        </row>
        <row r="25">
          <cell r="G25" t="str">
            <v>511</v>
          </cell>
        </row>
        <row r="26">
          <cell r="G26" t="str">
            <v>515</v>
          </cell>
        </row>
        <row r="27">
          <cell r="G27" t="str">
            <v>516</v>
          </cell>
        </row>
        <row r="28">
          <cell r="G28" t="str">
            <v>520</v>
          </cell>
        </row>
        <row r="29">
          <cell r="G29" t="str">
            <v>531</v>
          </cell>
        </row>
        <row r="30">
          <cell r="G30" t="str">
            <v>532</v>
          </cell>
        </row>
        <row r="31">
          <cell r="G31" t="str">
            <v>533</v>
          </cell>
        </row>
        <row r="32">
          <cell r="G32" t="str">
            <v>534</v>
          </cell>
        </row>
        <row r="33">
          <cell r="G33" t="str">
            <v>535</v>
          </cell>
        </row>
        <row r="34">
          <cell r="G34" t="str">
            <v>536</v>
          </cell>
        </row>
        <row r="35">
          <cell r="G35" t="str">
            <v>537</v>
          </cell>
        </row>
        <row r="36">
          <cell r="G36" t="str">
            <v>538</v>
          </cell>
        </row>
        <row r="37">
          <cell r="G37" t="str">
            <v>540</v>
          </cell>
        </row>
        <row r="38">
          <cell r="G38" t="str">
            <v>543</v>
          </cell>
        </row>
        <row r="39">
          <cell r="G39" t="str">
            <v>544</v>
          </cell>
        </row>
        <row r="40">
          <cell r="G40" t="str">
            <v>545</v>
          </cell>
        </row>
        <row r="41">
          <cell r="G41" t="str">
            <v>546</v>
          </cell>
        </row>
        <row r="42">
          <cell r="G42" t="str">
            <v>548</v>
          </cell>
        </row>
        <row r="43">
          <cell r="G43" t="str">
            <v>550</v>
          </cell>
        </row>
        <row r="44">
          <cell r="G44" t="str">
            <v>561</v>
          </cell>
        </row>
        <row r="45">
          <cell r="G45" t="str">
            <v>562</v>
          </cell>
        </row>
        <row r="46">
          <cell r="G46" t="str">
            <v>563</v>
          </cell>
        </row>
        <row r="47">
          <cell r="G47" t="str">
            <v>564</v>
          </cell>
        </row>
        <row r="48">
          <cell r="G48" t="str">
            <v>566</v>
          </cell>
        </row>
        <row r="49">
          <cell r="G49" t="str">
            <v>569</v>
          </cell>
        </row>
        <row r="50">
          <cell r="G50" t="str">
            <v>571</v>
          </cell>
        </row>
        <row r="51">
          <cell r="G51" t="str">
            <v>572</v>
          </cell>
        </row>
        <row r="52">
          <cell r="G52" t="str">
            <v>573</v>
          </cell>
        </row>
        <row r="53">
          <cell r="G53" t="str">
            <v>574</v>
          </cell>
        </row>
        <row r="54">
          <cell r="G54" t="str">
            <v>575</v>
          </cell>
        </row>
        <row r="55">
          <cell r="G55" t="str">
            <v>581</v>
          </cell>
        </row>
        <row r="56">
          <cell r="G56" t="str">
            <v>583</v>
          </cell>
        </row>
        <row r="57">
          <cell r="G57" t="str">
            <v>585</v>
          </cell>
        </row>
        <row r="58">
          <cell r="G58" t="str">
            <v>586</v>
          </cell>
        </row>
        <row r="59">
          <cell r="G59" t="str">
            <v>591</v>
          </cell>
        </row>
        <row r="60">
          <cell r="G60" t="str">
            <v>592</v>
          </cell>
        </row>
        <row r="61">
          <cell r="G61" t="str">
            <v>593</v>
          </cell>
        </row>
        <row r="62">
          <cell r="G62" t="str">
            <v>911</v>
          </cell>
        </row>
        <row r="63">
          <cell r="G63" t="str">
            <v>930</v>
          </cell>
        </row>
        <row r="64">
          <cell r="G64" t="str">
            <v>931</v>
          </cell>
        </row>
        <row r="65">
          <cell r="G65" t="str">
            <v>932</v>
          </cell>
        </row>
        <row r="66">
          <cell r="G66" t="str">
            <v>933</v>
          </cell>
        </row>
        <row r="67">
          <cell r="G67" t="str">
            <v>934</v>
          </cell>
        </row>
        <row r="68">
          <cell r="G68" t="str">
            <v>935</v>
          </cell>
        </row>
        <row r="69">
          <cell r="G69" t="str">
            <v>940</v>
          </cell>
        </row>
        <row r="70">
          <cell r="G70" t="str">
            <v>941</v>
          </cell>
        </row>
        <row r="71">
          <cell r="G71" t="str">
            <v>942</v>
          </cell>
        </row>
        <row r="72">
          <cell r="G72" t="str">
            <v>943</v>
          </cell>
        </row>
        <row r="73">
          <cell r="G73" t="str">
            <v>944</v>
          </cell>
        </row>
        <row r="74">
          <cell r="G74" t="str">
            <v>94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PVT"/>
      <sheetName val="ACQ for B36"/>
      <sheetName val="Acquisition"/>
      <sheetName val="(Gain)_Loss PVT"/>
      <sheetName val="DIS for B36"/>
      <sheetName val="Disposition"/>
      <sheetName val="Income PVT"/>
      <sheetName val="Income PVT by Type"/>
      <sheetName val="Segment Symbol Code Income PVT"/>
      <sheetName val="Income"/>
      <sheetName val="Segment Symbol Code PVT"/>
      <sheetName val="Holdings PVT"/>
      <sheetName val="Holdings PVT Type"/>
      <sheetName val="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I</v>
          </cell>
          <cell r="B2" t="str">
            <v>000759DE7</v>
          </cell>
          <cell r="C2" t="str">
            <v>AMERICAN BUS FIN SERV 2003-1</v>
          </cell>
          <cell r="D2" t="str">
            <v>A</v>
          </cell>
          <cell r="E2" t="str">
            <v>L</v>
          </cell>
          <cell r="F2">
            <v>48792</v>
          </cell>
          <cell r="G2">
            <v>3.78</v>
          </cell>
          <cell r="H2" t="str">
            <v>F</v>
          </cell>
          <cell r="I2">
            <v>1</v>
          </cell>
          <cell r="J2" t="str">
            <v>E</v>
          </cell>
          <cell r="K2" t="str">
            <v>AAA</v>
          </cell>
          <cell r="L2" t="str">
            <v>Aaa</v>
          </cell>
          <cell r="M2">
            <v>999</v>
          </cell>
          <cell r="N2" t="str">
            <v>Other-Asset Related</v>
          </cell>
          <cell r="O2">
            <v>999</v>
          </cell>
          <cell r="P2" t="str">
            <v>Other-Asset Related</v>
          </cell>
          <cell r="Q2">
            <v>999</v>
          </cell>
          <cell r="R2" t="str">
            <v>Other-Asset Related</v>
          </cell>
          <cell r="S2">
            <v>140</v>
          </cell>
          <cell r="T2" t="str">
            <v>ABS HOME EQUITY</v>
          </cell>
          <cell r="U2">
            <v>140</v>
          </cell>
          <cell r="V2" t="str">
            <v>ABS HOUSING RELATED</v>
          </cell>
          <cell r="W2">
            <v>65</v>
          </cell>
          <cell r="X2" t="str">
            <v>FIXED INCOME</v>
          </cell>
          <cell r="Y2">
            <v>1207431</v>
          </cell>
          <cell r="Z2" t="str">
            <v>AEG</v>
          </cell>
          <cell r="AA2">
            <v>401</v>
          </cell>
          <cell r="AB2" t="str">
            <v>TRANSAMERICA OCCIDENTAL LIFE INS CO (TOLIC)</v>
          </cell>
          <cell r="AC2">
            <v>177</v>
          </cell>
          <cell r="AD2" t="str">
            <v>REI2 04</v>
          </cell>
          <cell r="AE2">
            <v>170</v>
          </cell>
          <cell r="AF2" t="str">
            <v>1707A00008702</v>
          </cell>
          <cell r="AH2">
            <v>38006</v>
          </cell>
          <cell r="AI2">
            <v>38009</v>
          </cell>
          <cell r="AJ2" t="str">
            <v>ABS/HOUSING RELATED</v>
          </cell>
          <cell r="AK2" t="str">
            <v>MBS - ABS/HSG RELATED</v>
          </cell>
          <cell r="AL2">
            <v>200</v>
          </cell>
          <cell r="AM2">
            <v>1</v>
          </cell>
          <cell r="AN2">
            <v>2</v>
          </cell>
          <cell r="AO2" t="str">
            <v>US</v>
          </cell>
          <cell r="AP2" t="str">
            <v>U.S. DOLLARS</v>
          </cell>
          <cell r="AQ2">
            <v>366107.33</v>
          </cell>
          <cell r="AR2">
            <v>3.7383000000000002</v>
          </cell>
          <cell r="AS2">
            <v>0</v>
          </cell>
          <cell r="AT2">
            <v>0</v>
          </cell>
          <cell r="AU2">
            <v>3.7080000000000002</v>
          </cell>
          <cell r="AV2">
            <v>1153.23</v>
          </cell>
          <cell r="AW2">
            <v>1153.24</v>
          </cell>
          <cell r="AX2">
            <v>0</v>
          </cell>
          <cell r="AY2">
            <v>1153.24</v>
          </cell>
          <cell r="AZ2">
            <v>1153.23</v>
          </cell>
          <cell r="BA2" t="str">
            <v>Purchase</v>
          </cell>
          <cell r="BB2">
            <v>100</v>
          </cell>
        </row>
        <row r="3">
          <cell r="A3" t="str">
            <v>I</v>
          </cell>
          <cell r="B3" t="str">
            <v>000759DE7</v>
          </cell>
          <cell r="C3" t="str">
            <v>AMERICAN BUS FIN SERV 2003-1</v>
          </cell>
          <cell r="D3" t="str">
            <v>A</v>
          </cell>
          <cell r="E3" t="str">
            <v>L</v>
          </cell>
          <cell r="F3">
            <v>48792</v>
          </cell>
          <cell r="G3">
            <v>3.78</v>
          </cell>
          <cell r="H3" t="str">
            <v>F</v>
          </cell>
          <cell r="I3">
            <v>1</v>
          </cell>
          <cell r="J3" t="str">
            <v>E</v>
          </cell>
          <cell r="K3" t="str">
            <v>AAA</v>
          </cell>
          <cell r="L3" t="str">
            <v>Aaa</v>
          </cell>
          <cell r="M3">
            <v>999</v>
          </cell>
          <cell r="N3" t="str">
            <v>Other-Asset Related</v>
          </cell>
          <cell r="O3">
            <v>999</v>
          </cell>
          <cell r="P3" t="str">
            <v>Other-Asset Related</v>
          </cell>
          <cell r="Q3">
            <v>999</v>
          </cell>
          <cell r="R3" t="str">
            <v>Other-Asset Related</v>
          </cell>
          <cell r="S3">
            <v>140</v>
          </cell>
          <cell r="T3" t="str">
            <v>ABS HOME EQUITY</v>
          </cell>
          <cell r="U3">
            <v>140</v>
          </cell>
          <cell r="V3" t="str">
            <v>ABS HOUSING RELATED</v>
          </cell>
          <cell r="W3">
            <v>65</v>
          </cell>
          <cell r="X3" t="str">
            <v>FIXED INCOME</v>
          </cell>
          <cell r="Y3">
            <v>1207431</v>
          </cell>
          <cell r="Z3" t="str">
            <v>AEG</v>
          </cell>
          <cell r="AA3">
            <v>401</v>
          </cell>
          <cell r="AB3" t="str">
            <v>TRANSAMERICA OCCIDENTAL LIFE INS CO (TOLIC)</v>
          </cell>
          <cell r="AC3">
            <v>177</v>
          </cell>
          <cell r="AD3" t="str">
            <v>REI2 04</v>
          </cell>
          <cell r="AE3">
            <v>170</v>
          </cell>
          <cell r="AF3" t="str">
            <v>1707A00008702</v>
          </cell>
          <cell r="AH3">
            <v>38006</v>
          </cell>
          <cell r="AI3">
            <v>38009</v>
          </cell>
          <cell r="AJ3" t="str">
            <v>ABS/HOUSING RELATED</v>
          </cell>
          <cell r="AK3" t="str">
            <v>MBS - ABS/HSG RELATED</v>
          </cell>
          <cell r="AL3">
            <v>200</v>
          </cell>
          <cell r="AM3">
            <v>1</v>
          </cell>
          <cell r="AN3">
            <v>2</v>
          </cell>
          <cell r="AO3" t="str">
            <v>US</v>
          </cell>
          <cell r="AP3" t="str">
            <v>U.S. DOLLARS</v>
          </cell>
          <cell r="AQ3">
            <v>0</v>
          </cell>
          <cell r="AR3">
            <v>3.7383000000000002</v>
          </cell>
          <cell r="AS3">
            <v>0</v>
          </cell>
          <cell r="AT3">
            <v>0</v>
          </cell>
          <cell r="AU3">
            <v>3.7080000000000002</v>
          </cell>
          <cell r="AV3">
            <v>103.45</v>
          </cell>
          <cell r="AW3">
            <v>0</v>
          </cell>
          <cell r="AX3">
            <v>0</v>
          </cell>
          <cell r="AY3">
            <v>0</v>
          </cell>
          <cell r="AZ3">
            <v>103.45</v>
          </cell>
          <cell r="BA3" t="str">
            <v>Purchase</v>
          </cell>
          <cell r="BB3">
            <v>100</v>
          </cell>
        </row>
        <row r="4">
          <cell r="A4" t="str">
            <v>I</v>
          </cell>
          <cell r="B4" t="str">
            <v>00103RAX4</v>
          </cell>
          <cell r="C4" t="str">
            <v>AESOP FNDG II LLC</v>
          </cell>
          <cell r="D4" t="str">
            <v>2003-3 A3  144A</v>
          </cell>
          <cell r="E4" t="str">
            <v>L</v>
          </cell>
          <cell r="F4">
            <v>40014</v>
          </cell>
          <cell r="G4">
            <v>3.72</v>
          </cell>
          <cell r="H4" t="str">
            <v>F</v>
          </cell>
          <cell r="I4">
            <v>1</v>
          </cell>
          <cell r="J4" t="str">
            <v>E</v>
          </cell>
          <cell r="K4" t="str">
            <v>AAA</v>
          </cell>
          <cell r="L4" t="str">
            <v>Aaa</v>
          </cell>
          <cell r="M4">
            <v>999</v>
          </cell>
          <cell r="N4" t="str">
            <v>Other-Asset Related</v>
          </cell>
          <cell r="O4">
            <v>999</v>
          </cell>
          <cell r="P4" t="str">
            <v>Other-Asset Related</v>
          </cell>
          <cell r="Q4">
            <v>999</v>
          </cell>
          <cell r="R4" t="str">
            <v>Other-Asset Related</v>
          </cell>
          <cell r="S4">
            <v>131</v>
          </cell>
          <cell r="T4" t="str">
            <v>ABS AUTOS</v>
          </cell>
          <cell r="U4">
            <v>130</v>
          </cell>
          <cell r="V4" t="str">
            <v>ABS NON-HOUSING</v>
          </cell>
          <cell r="W4">
            <v>65</v>
          </cell>
          <cell r="X4" t="str">
            <v>FIXED INCOME</v>
          </cell>
          <cell r="Y4">
            <v>1069354</v>
          </cell>
          <cell r="Z4" t="str">
            <v>AEG</v>
          </cell>
          <cell r="AA4">
            <v>401</v>
          </cell>
          <cell r="AB4" t="str">
            <v>TRANSAMERICA OCCIDENTAL LIFE INS CO (TOLIC)</v>
          </cell>
          <cell r="AC4">
            <v>415</v>
          </cell>
          <cell r="AD4" t="str">
            <v>REI4 04DE</v>
          </cell>
          <cell r="AE4">
            <v>163</v>
          </cell>
          <cell r="AF4" t="str">
            <v>1637A00008700</v>
          </cell>
          <cell r="AH4">
            <v>37740</v>
          </cell>
          <cell r="AI4">
            <v>37747</v>
          </cell>
          <cell r="AJ4" t="str">
            <v>IG/ABS PUB - DOMESTIC</v>
          </cell>
          <cell r="AK4" t="str">
            <v>IG - ABS DOMESTIC</v>
          </cell>
          <cell r="AL4">
            <v>200</v>
          </cell>
          <cell r="AM4">
            <v>4</v>
          </cell>
          <cell r="AN4">
            <v>0</v>
          </cell>
          <cell r="AO4" t="str">
            <v>US</v>
          </cell>
          <cell r="AP4" t="str">
            <v>U.S. DOLLARS</v>
          </cell>
          <cell r="AQ4">
            <v>3999756.91</v>
          </cell>
          <cell r="AR4">
            <v>3.75</v>
          </cell>
          <cell r="AS4">
            <v>15.91</v>
          </cell>
          <cell r="AT4">
            <v>0</v>
          </cell>
          <cell r="AU4">
            <v>3.754</v>
          </cell>
          <cell r="AV4">
            <v>12400</v>
          </cell>
          <cell r="AW4">
            <v>12415.91</v>
          </cell>
          <cell r="AX4">
            <v>0</v>
          </cell>
          <cell r="AY4">
            <v>4546.67</v>
          </cell>
          <cell r="AZ4">
            <v>4546.67</v>
          </cell>
          <cell r="BA4" t="str">
            <v>Purchase</v>
          </cell>
          <cell r="BB4">
            <v>100</v>
          </cell>
        </row>
        <row r="5">
          <cell r="A5" t="str">
            <v>I</v>
          </cell>
          <cell r="B5" t="str">
            <v>00103RAX4</v>
          </cell>
          <cell r="C5" t="str">
            <v>AESOP FNDG II LLC</v>
          </cell>
          <cell r="D5" t="str">
            <v>2003-3 A3  144A</v>
          </cell>
          <cell r="E5" t="str">
            <v>L</v>
          </cell>
          <cell r="F5">
            <v>40014</v>
          </cell>
          <cell r="G5">
            <v>3.72</v>
          </cell>
          <cell r="H5" t="str">
            <v>F</v>
          </cell>
          <cell r="I5">
            <v>1</v>
          </cell>
          <cell r="J5" t="str">
            <v>E</v>
          </cell>
          <cell r="K5" t="str">
            <v>AAA</v>
          </cell>
          <cell r="L5" t="str">
            <v>Aaa</v>
          </cell>
          <cell r="M5">
            <v>999</v>
          </cell>
          <cell r="N5" t="str">
            <v>Other-Asset Related</v>
          </cell>
          <cell r="O5">
            <v>999</v>
          </cell>
          <cell r="P5" t="str">
            <v>Other-Asset Related</v>
          </cell>
          <cell r="Q5">
            <v>999</v>
          </cell>
          <cell r="R5" t="str">
            <v>Other-Asset Related</v>
          </cell>
          <cell r="S5">
            <v>131</v>
          </cell>
          <cell r="T5" t="str">
            <v>ABS AUTOS</v>
          </cell>
          <cell r="U5">
            <v>130</v>
          </cell>
          <cell r="V5" t="str">
            <v>ABS NON-HOUSING</v>
          </cell>
          <cell r="W5">
            <v>65</v>
          </cell>
          <cell r="X5" t="str">
            <v>FIXED INCOME</v>
          </cell>
          <cell r="Y5">
            <v>1069354</v>
          </cell>
          <cell r="Z5" t="str">
            <v>AEG</v>
          </cell>
          <cell r="AA5">
            <v>401</v>
          </cell>
          <cell r="AB5" t="str">
            <v>TRANSAMERICA OCCIDENTAL LIFE INS CO (TOLIC)</v>
          </cell>
          <cell r="AC5">
            <v>415</v>
          </cell>
          <cell r="AD5" t="str">
            <v>REI4 04DE</v>
          </cell>
          <cell r="AE5">
            <v>163</v>
          </cell>
          <cell r="AF5" t="str">
            <v>1637A00008700</v>
          </cell>
          <cell r="AH5">
            <v>37740</v>
          </cell>
          <cell r="AI5">
            <v>37747</v>
          </cell>
          <cell r="AJ5" t="str">
            <v>IG/ABS PUB - DOMESTIC</v>
          </cell>
          <cell r="AK5" t="str">
            <v>IG - ABS DOMESTIC</v>
          </cell>
          <cell r="AL5">
            <v>200</v>
          </cell>
          <cell r="AM5">
            <v>4</v>
          </cell>
          <cell r="AN5">
            <v>0</v>
          </cell>
          <cell r="AO5" t="str">
            <v>US</v>
          </cell>
          <cell r="AP5" t="str">
            <v>U.S. DOLLARS</v>
          </cell>
          <cell r="AQ5">
            <v>0</v>
          </cell>
          <cell r="AR5">
            <v>3.75</v>
          </cell>
          <cell r="AS5">
            <v>0</v>
          </cell>
          <cell r="AT5">
            <v>0</v>
          </cell>
          <cell r="AU5">
            <v>3.754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 t="str">
            <v>Purchase</v>
          </cell>
          <cell r="BB5">
            <v>100</v>
          </cell>
        </row>
        <row r="6">
          <cell r="A6" t="str">
            <v>I</v>
          </cell>
          <cell r="B6" t="str">
            <v>001822AB1</v>
          </cell>
          <cell r="C6" t="str">
            <v>ANZ CAP TR I</v>
          </cell>
          <cell r="D6" t="str">
            <v>144A</v>
          </cell>
          <cell r="E6" t="str">
            <v>L</v>
          </cell>
          <cell r="F6">
            <v>54788</v>
          </cell>
          <cell r="G6">
            <v>5.36</v>
          </cell>
          <cell r="H6" t="str">
            <v>F</v>
          </cell>
          <cell r="I6" t="str">
            <v>P1</v>
          </cell>
          <cell r="J6" t="str">
            <v>E</v>
          </cell>
          <cell r="K6" t="str">
            <v>N/R</v>
          </cell>
          <cell r="L6" t="str">
            <v>A2</v>
          </cell>
          <cell r="M6">
            <v>116</v>
          </cell>
          <cell r="N6" t="str">
            <v>BANKING-NON-US</v>
          </cell>
          <cell r="O6">
            <v>105</v>
          </cell>
          <cell r="P6" t="str">
            <v>BANKING</v>
          </cell>
          <cell r="Q6">
            <v>105</v>
          </cell>
          <cell r="R6" t="str">
            <v>FINANCIALS</v>
          </cell>
          <cell r="S6">
            <v>170</v>
          </cell>
          <cell r="T6" t="str">
            <v>CORP-NONCONVERTIBLE</v>
          </cell>
          <cell r="U6">
            <v>170</v>
          </cell>
          <cell r="V6" t="str">
            <v>CORP-NONCONVERTIBLE</v>
          </cell>
          <cell r="W6">
            <v>65</v>
          </cell>
          <cell r="X6" t="str">
            <v>FIXED INCOME</v>
          </cell>
          <cell r="Y6">
            <v>1866928</v>
          </cell>
          <cell r="Z6" t="str">
            <v>AEG</v>
          </cell>
          <cell r="AA6">
            <v>401</v>
          </cell>
          <cell r="AB6" t="str">
            <v>TRANSAMERICA OCCIDENTAL LIFE INS CO (TOLIC)</v>
          </cell>
          <cell r="AC6">
            <v>178</v>
          </cell>
          <cell r="AD6" t="str">
            <v>REI3 04 1</v>
          </cell>
          <cell r="AE6">
            <v>151</v>
          </cell>
          <cell r="AF6" t="str">
            <v>1517A00008700</v>
          </cell>
          <cell r="AH6">
            <v>38987</v>
          </cell>
          <cell r="AI6">
            <v>38992</v>
          </cell>
          <cell r="AJ6" t="str">
            <v>IG PUBLIC-DOMESTIC</v>
          </cell>
          <cell r="AK6" t="str">
            <v>IG - PUB DOMESTIC</v>
          </cell>
          <cell r="AL6">
            <v>280</v>
          </cell>
          <cell r="AM6">
            <v>6</v>
          </cell>
          <cell r="AN6">
            <v>0</v>
          </cell>
          <cell r="AO6" t="str">
            <v>US</v>
          </cell>
          <cell r="AP6" t="str">
            <v>U.S. DOLLARS</v>
          </cell>
          <cell r="AQ6">
            <v>1937555.7</v>
          </cell>
          <cell r="AR6">
            <v>5.5511999999999997</v>
          </cell>
          <cell r="AS6">
            <v>0</v>
          </cell>
          <cell r="AT6">
            <v>50.14</v>
          </cell>
          <cell r="AU6">
            <v>5.5316000000000001</v>
          </cell>
          <cell r="AV6">
            <v>0</v>
          </cell>
          <cell r="AW6">
            <v>8883.2000000000007</v>
          </cell>
          <cell r="AX6">
            <v>0</v>
          </cell>
          <cell r="AY6">
            <v>13697.78</v>
          </cell>
          <cell r="AZ6">
            <v>4764.4399999999996</v>
          </cell>
          <cell r="BA6" t="str">
            <v>Purchase</v>
          </cell>
          <cell r="BB6">
            <v>100</v>
          </cell>
        </row>
        <row r="7">
          <cell r="A7" t="str">
            <v>I</v>
          </cell>
          <cell r="B7" t="str">
            <v>001957BC2</v>
          </cell>
          <cell r="C7" t="str">
            <v>AT&amp;T</v>
          </cell>
          <cell r="D7" t="str">
            <v>EXCHGD</v>
          </cell>
          <cell r="E7" t="str">
            <v>L</v>
          </cell>
          <cell r="F7">
            <v>40862</v>
          </cell>
          <cell r="G7">
            <v>7.3</v>
          </cell>
          <cell r="H7" t="str">
            <v>T</v>
          </cell>
          <cell r="I7">
            <v>1</v>
          </cell>
          <cell r="J7" t="str">
            <v>E</v>
          </cell>
          <cell r="K7" t="str">
            <v>A</v>
          </cell>
          <cell r="L7" t="str">
            <v>A2</v>
          </cell>
          <cell r="M7">
            <v>92</v>
          </cell>
          <cell r="N7" t="str">
            <v>WIRELINES</v>
          </cell>
          <cell r="O7">
            <v>90</v>
          </cell>
          <cell r="P7" t="str">
            <v>COMMUNICATIONS</v>
          </cell>
          <cell r="Q7">
            <v>5</v>
          </cell>
          <cell r="R7" t="str">
            <v>INDUSTRIALS</v>
          </cell>
          <cell r="S7">
            <v>170</v>
          </cell>
          <cell r="T7" t="str">
            <v>CORP-NONCONVERTIBLE</v>
          </cell>
          <cell r="U7">
            <v>170</v>
          </cell>
          <cell r="V7" t="str">
            <v>CORP-NONCONVERTIBLE</v>
          </cell>
          <cell r="W7">
            <v>65</v>
          </cell>
          <cell r="X7" t="str">
            <v>FIXED INCOME</v>
          </cell>
          <cell r="Y7">
            <v>1023065</v>
          </cell>
          <cell r="Z7" t="str">
            <v>AEG</v>
          </cell>
          <cell r="AA7">
            <v>1001</v>
          </cell>
          <cell r="AB7" t="str">
            <v>TFLIC LIFE INSURANCE COMPANY</v>
          </cell>
          <cell r="AC7">
            <v>362</v>
          </cell>
          <cell r="AD7" t="str">
            <v>REI1 10</v>
          </cell>
          <cell r="AE7">
            <v>701</v>
          </cell>
          <cell r="AF7" t="str">
            <v>7017A00008700</v>
          </cell>
          <cell r="AH7">
            <v>37658</v>
          </cell>
          <cell r="AI7">
            <v>37663</v>
          </cell>
          <cell r="AJ7" t="str">
            <v>IG PUBLIC-DOMESTIC</v>
          </cell>
          <cell r="AK7" t="str">
            <v>IG - PUB DOMESTIC</v>
          </cell>
          <cell r="AL7">
            <v>200</v>
          </cell>
          <cell r="AM7">
            <v>6</v>
          </cell>
          <cell r="AN7">
            <v>0</v>
          </cell>
          <cell r="AO7" t="str">
            <v>US</v>
          </cell>
          <cell r="AP7" t="str">
            <v>U.S. DOLLARS</v>
          </cell>
          <cell r="AQ7">
            <v>508192.26</v>
          </cell>
          <cell r="AR7">
            <v>6.8887999999999998</v>
          </cell>
          <cell r="AS7">
            <v>0</v>
          </cell>
          <cell r="AT7">
            <v>138.13999999999999</v>
          </cell>
          <cell r="AU7">
            <v>6.8929999999999998</v>
          </cell>
          <cell r="AV7">
            <v>0</v>
          </cell>
          <cell r="AW7">
            <v>2903.53</v>
          </cell>
          <cell r="AX7">
            <v>0</v>
          </cell>
          <cell r="AY7">
            <v>7705.56</v>
          </cell>
          <cell r="AZ7">
            <v>4663.8900000000003</v>
          </cell>
          <cell r="BA7" t="str">
            <v>Purchase</v>
          </cell>
          <cell r="BB7">
            <v>100</v>
          </cell>
        </row>
        <row r="8">
          <cell r="A8" t="str">
            <v>I</v>
          </cell>
          <cell r="B8" t="str">
            <v>00204ABP5</v>
          </cell>
          <cell r="C8" t="str">
            <v>ARG FUNDING CORP 2005-2A</v>
          </cell>
          <cell r="D8" t="str">
            <v>A4 144A</v>
          </cell>
          <cell r="E8" t="str">
            <v>L</v>
          </cell>
          <cell r="F8">
            <v>40683</v>
          </cell>
          <cell r="G8">
            <v>4.84</v>
          </cell>
          <cell r="H8" t="str">
            <v>F</v>
          </cell>
          <cell r="I8">
            <v>1</v>
          </cell>
          <cell r="J8" t="str">
            <v>E</v>
          </cell>
          <cell r="K8" t="str">
            <v>AAA</v>
          </cell>
          <cell r="L8" t="str">
            <v>Aaa</v>
          </cell>
          <cell r="M8">
            <v>999</v>
          </cell>
          <cell r="N8" t="str">
            <v>Other-Asset Related</v>
          </cell>
          <cell r="O8">
            <v>999</v>
          </cell>
          <cell r="P8" t="str">
            <v>Other-Asset Related</v>
          </cell>
          <cell r="Q8">
            <v>999</v>
          </cell>
          <cell r="R8" t="str">
            <v>Other-Asset Related</v>
          </cell>
          <cell r="S8">
            <v>131</v>
          </cell>
          <cell r="T8" t="str">
            <v>ABS AUTOS</v>
          </cell>
          <cell r="U8">
            <v>130</v>
          </cell>
          <cell r="V8" t="str">
            <v>ABS NON-HOUSING</v>
          </cell>
          <cell r="W8">
            <v>65</v>
          </cell>
          <cell r="X8" t="str">
            <v>FIXED INCOME</v>
          </cell>
          <cell r="Y8">
            <v>1455387</v>
          </cell>
          <cell r="Z8" t="str">
            <v>AEG</v>
          </cell>
          <cell r="AA8">
            <v>401</v>
          </cell>
          <cell r="AB8" t="str">
            <v>TRANSAMERICA OCCIDENTAL LIFE INS CO (TOLIC)</v>
          </cell>
          <cell r="AC8">
            <v>153</v>
          </cell>
          <cell r="AD8" t="str">
            <v>REI1 04</v>
          </cell>
          <cell r="AE8">
            <v>162</v>
          </cell>
          <cell r="AF8" t="str">
            <v>1627A00008700</v>
          </cell>
          <cell r="AH8">
            <v>38435</v>
          </cell>
          <cell r="AI8">
            <v>38443</v>
          </cell>
          <cell r="AJ8" t="str">
            <v>IG/ABS PUB - DOMESTIC</v>
          </cell>
          <cell r="AK8" t="str">
            <v>IG - ABS DOMESTIC</v>
          </cell>
          <cell r="AL8">
            <v>200</v>
          </cell>
          <cell r="AM8">
            <v>4</v>
          </cell>
          <cell r="AN8">
            <v>5</v>
          </cell>
          <cell r="AO8" t="str">
            <v>US</v>
          </cell>
          <cell r="AP8" t="str">
            <v>U.S. DOLLARS</v>
          </cell>
          <cell r="AQ8">
            <v>4999859.21</v>
          </cell>
          <cell r="AR8">
            <v>4.8899999999999997</v>
          </cell>
          <cell r="AS8">
            <v>3.27</v>
          </cell>
          <cell r="AT8">
            <v>0</v>
          </cell>
          <cell r="AU8">
            <v>4.8899999999999997</v>
          </cell>
          <cell r="AV8">
            <v>20166.669999999998</v>
          </cell>
          <cell r="AW8">
            <v>20169.939999999999</v>
          </cell>
          <cell r="AX8">
            <v>0</v>
          </cell>
          <cell r="AY8">
            <v>7394.44</v>
          </cell>
          <cell r="AZ8">
            <v>7394.44</v>
          </cell>
          <cell r="BA8" t="str">
            <v>Purchase</v>
          </cell>
          <cell r="BB8">
            <v>100</v>
          </cell>
        </row>
        <row r="9">
          <cell r="A9" t="str">
            <v>I</v>
          </cell>
          <cell r="B9" t="str">
            <v>00204ABP5</v>
          </cell>
          <cell r="C9" t="str">
            <v>ARG FUNDING CORP 2005-2A</v>
          </cell>
          <cell r="D9" t="str">
            <v>A4 144A</v>
          </cell>
          <cell r="E9" t="str">
            <v>L</v>
          </cell>
          <cell r="F9">
            <v>40683</v>
          </cell>
          <cell r="G9">
            <v>4.84</v>
          </cell>
          <cell r="H9" t="str">
            <v>F</v>
          </cell>
          <cell r="I9">
            <v>1</v>
          </cell>
          <cell r="J9" t="str">
            <v>E</v>
          </cell>
          <cell r="K9" t="str">
            <v>AAA</v>
          </cell>
          <cell r="L9" t="str">
            <v>Aaa</v>
          </cell>
          <cell r="M9">
            <v>999</v>
          </cell>
          <cell r="N9" t="str">
            <v>Other-Asset Related</v>
          </cell>
          <cell r="O9">
            <v>999</v>
          </cell>
          <cell r="P9" t="str">
            <v>Other-Asset Related</v>
          </cell>
          <cell r="Q9">
            <v>999</v>
          </cell>
          <cell r="R9" t="str">
            <v>Other-Asset Related</v>
          </cell>
          <cell r="S9">
            <v>131</v>
          </cell>
          <cell r="T9" t="str">
            <v>ABS AUTOS</v>
          </cell>
          <cell r="U9">
            <v>130</v>
          </cell>
          <cell r="V9" t="str">
            <v>ABS NON-HOUSING</v>
          </cell>
          <cell r="W9">
            <v>65</v>
          </cell>
          <cell r="X9" t="str">
            <v>FIXED INCOME</v>
          </cell>
          <cell r="Y9">
            <v>1455387</v>
          </cell>
          <cell r="Z9" t="str">
            <v>AEG</v>
          </cell>
          <cell r="AA9">
            <v>401</v>
          </cell>
          <cell r="AB9" t="str">
            <v>TRANSAMERICA OCCIDENTAL LIFE INS CO (TOLIC)</v>
          </cell>
          <cell r="AC9">
            <v>153</v>
          </cell>
          <cell r="AD9" t="str">
            <v>REI1 04</v>
          </cell>
          <cell r="AE9">
            <v>162</v>
          </cell>
          <cell r="AF9" t="str">
            <v>1627A00008700</v>
          </cell>
          <cell r="AH9">
            <v>38435</v>
          </cell>
          <cell r="AI9">
            <v>38443</v>
          </cell>
          <cell r="AJ9" t="str">
            <v>IG/ABS PUB - DOMESTIC</v>
          </cell>
          <cell r="AK9" t="str">
            <v>IG - ABS DOMESTIC</v>
          </cell>
          <cell r="AL9">
            <v>200</v>
          </cell>
          <cell r="AM9">
            <v>4</v>
          </cell>
          <cell r="AN9">
            <v>5</v>
          </cell>
          <cell r="AO9" t="str">
            <v>US</v>
          </cell>
          <cell r="AP9" t="str">
            <v>U.S. DOLLARS</v>
          </cell>
          <cell r="AQ9">
            <v>0</v>
          </cell>
          <cell r="AR9">
            <v>4.8899999999999997</v>
          </cell>
          <cell r="AS9">
            <v>0</v>
          </cell>
          <cell r="AT9">
            <v>0</v>
          </cell>
          <cell r="AU9">
            <v>4.8899999999999997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 t="str">
            <v>Purchase</v>
          </cell>
          <cell r="BB9">
            <v>100</v>
          </cell>
        </row>
        <row r="10">
          <cell r="A10" t="str">
            <v>I</v>
          </cell>
          <cell r="B10" t="str">
            <v>00209AAF3</v>
          </cell>
          <cell r="C10" t="str">
            <v>AT&amp;T WIRELESS SERVICES</v>
          </cell>
          <cell r="D10" t="str">
            <v>EXCHGD</v>
          </cell>
          <cell r="E10" t="str">
            <v>L</v>
          </cell>
          <cell r="F10">
            <v>47908</v>
          </cell>
          <cell r="G10">
            <v>8.75</v>
          </cell>
          <cell r="H10" t="str">
            <v>F</v>
          </cell>
          <cell r="I10">
            <v>1</v>
          </cell>
          <cell r="J10" t="str">
            <v>E</v>
          </cell>
          <cell r="K10" t="str">
            <v>A</v>
          </cell>
          <cell r="L10" t="str">
            <v>Baa1</v>
          </cell>
          <cell r="M10">
            <v>88</v>
          </cell>
          <cell r="N10" t="str">
            <v>WIRELESS</v>
          </cell>
          <cell r="O10">
            <v>90</v>
          </cell>
          <cell r="P10" t="str">
            <v>COMMUNICATIONS</v>
          </cell>
          <cell r="Q10">
            <v>5</v>
          </cell>
          <cell r="R10" t="str">
            <v>INDUSTRIALS</v>
          </cell>
          <cell r="S10">
            <v>170</v>
          </cell>
          <cell r="T10" t="str">
            <v>CORP-NONCONVERTIBLE</v>
          </cell>
          <cell r="U10">
            <v>170</v>
          </cell>
          <cell r="V10" t="str">
            <v>CORP-NONCONVERTIBLE</v>
          </cell>
          <cell r="W10">
            <v>65</v>
          </cell>
          <cell r="X10" t="str">
            <v>FIXED INCOME</v>
          </cell>
          <cell r="Y10">
            <v>1433215</v>
          </cell>
          <cell r="Z10" t="str">
            <v>AEG</v>
          </cell>
          <cell r="AA10">
            <v>401</v>
          </cell>
          <cell r="AB10" t="str">
            <v>TRANSAMERICA OCCIDENTAL LIFE INS CO (TOLIC)</v>
          </cell>
          <cell r="AC10">
            <v>853</v>
          </cell>
          <cell r="AD10" t="str">
            <v>REI2 04 2</v>
          </cell>
          <cell r="AE10">
            <v>165</v>
          </cell>
          <cell r="AF10" t="str">
            <v>1657A000087UL</v>
          </cell>
          <cell r="AH10">
            <v>37511</v>
          </cell>
          <cell r="AI10">
            <v>37516</v>
          </cell>
          <cell r="AJ10" t="str">
            <v>IG PUBLIC-DOMESTIC</v>
          </cell>
          <cell r="AK10" t="str">
            <v>IG - PUB DOMESTIC</v>
          </cell>
          <cell r="AL10">
            <v>200</v>
          </cell>
          <cell r="AM10">
            <v>9</v>
          </cell>
          <cell r="AN10">
            <v>0</v>
          </cell>
          <cell r="AO10" t="str">
            <v>US</v>
          </cell>
          <cell r="AP10" t="str">
            <v>U.S. DOLLARS</v>
          </cell>
          <cell r="AQ10">
            <v>1931725.25</v>
          </cell>
          <cell r="AR10">
            <v>11.564399999999999</v>
          </cell>
          <cell r="AS10">
            <v>634.04</v>
          </cell>
          <cell r="AT10">
            <v>0</v>
          </cell>
          <cell r="AU10">
            <v>11.5106</v>
          </cell>
          <cell r="AV10">
            <v>0</v>
          </cell>
          <cell r="AW10">
            <v>18863.2</v>
          </cell>
          <cell r="AX10">
            <v>0</v>
          </cell>
          <cell r="AY10">
            <v>91145.83</v>
          </cell>
          <cell r="AZ10">
            <v>72916.67</v>
          </cell>
          <cell r="BA10" t="str">
            <v>Intra Legal Entity Purchase</v>
          </cell>
          <cell r="BB10">
            <v>123</v>
          </cell>
        </row>
        <row r="11">
          <cell r="A11" t="str">
            <v>I</v>
          </cell>
          <cell r="B11" t="str">
            <v>002824AP5</v>
          </cell>
          <cell r="C11" t="str">
            <v>ABBOTT LABORATORIES</v>
          </cell>
          <cell r="E11" t="str">
            <v>L</v>
          </cell>
          <cell r="F11">
            <v>40617</v>
          </cell>
          <cell r="G11">
            <v>3.75</v>
          </cell>
          <cell r="H11" t="str">
            <v>F</v>
          </cell>
          <cell r="I11">
            <v>1</v>
          </cell>
          <cell r="J11" t="str">
            <v>E</v>
          </cell>
          <cell r="K11" t="str">
            <v>AA</v>
          </cell>
          <cell r="L11" t="str">
            <v>A1</v>
          </cell>
          <cell r="M11">
            <v>55</v>
          </cell>
          <cell r="N11" t="str">
            <v>PHARMACEUTICALS</v>
          </cell>
          <cell r="O11">
            <v>50</v>
          </cell>
          <cell r="P11" t="str">
            <v>CONSUMER NON CYCLICAL</v>
          </cell>
          <cell r="Q11">
            <v>5</v>
          </cell>
          <cell r="R11" t="str">
            <v>INDUSTRIALS</v>
          </cell>
          <cell r="S11">
            <v>170</v>
          </cell>
          <cell r="T11" t="str">
            <v>CORP-NONCONVERTIBLE</v>
          </cell>
          <cell r="U11">
            <v>170</v>
          </cell>
          <cell r="V11" t="str">
            <v>CORP-NONCONVERTIBLE</v>
          </cell>
          <cell r="W11">
            <v>65</v>
          </cell>
          <cell r="X11" t="str">
            <v>FIXED INCOME</v>
          </cell>
          <cell r="Y11">
            <v>1782440</v>
          </cell>
          <cell r="Z11" t="str">
            <v>AEG</v>
          </cell>
          <cell r="AA11">
            <v>401</v>
          </cell>
          <cell r="AB11" t="str">
            <v>TRANSAMERICA OCCIDENTAL LIFE INS CO (TOLIC)</v>
          </cell>
          <cell r="AC11">
            <v>8814</v>
          </cell>
          <cell r="AD11" t="str">
            <v>REI1 04 1</v>
          </cell>
          <cell r="AE11">
            <v>162</v>
          </cell>
          <cell r="AF11" t="str">
            <v>1627A000087SR</v>
          </cell>
          <cell r="AH11">
            <v>38079</v>
          </cell>
          <cell r="AI11">
            <v>38084</v>
          </cell>
          <cell r="AJ11" t="str">
            <v>IG PUBLIC-DOMESTIC</v>
          </cell>
          <cell r="AK11" t="str">
            <v>IG - PUB DOMESTIC</v>
          </cell>
          <cell r="AL11">
            <v>200</v>
          </cell>
          <cell r="AM11">
            <v>6</v>
          </cell>
          <cell r="AN11">
            <v>0</v>
          </cell>
          <cell r="AO11" t="str">
            <v>US</v>
          </cell>
          <cell r="AP11" t="str">
            <v>U.S. DOLLARS</v>
          </cell>
          <cell r="AQ11">
            <v>4922698.3600000003</v>
          </cell>
          <cell r="AR11">
            <v>4.1611000000000002</v>
          </cell>
          <cell r="AS11">
            <v>1483.28</v>
          </cell>
          <cell r="AT11">
            <v>0</v>
          </cell>
          <cell r="AU11">
            <v>4.1559999999999997</v>
          </cell>
          <cell r="AV11">
            <v>0</v>
          </cell>
          <cell r="AW11">
            <v>17108.28</v>
          </cell>
          <cell r="AX11">
            <v>0</v>
          </cell>
          <cell r="AY11">
            <v>70833.33</v>
          </cell>
          <cell r="AZ11">
            <v>55208.33</v>
          </cell>
          <cell r="BA11" t="str">
            <v>Intra Legal Entity Purchase</v>
          </cell>
          <cell r="BB11">
            <v>123</v>
          </cell>
        </row>
        <row r="12">
          <cell r="A12" t="str">
            <v>I</v>
          </cell>
          <cell r="B12" t="str">
            <v>002824AS9</v>
          </cell>
          <cell r="C12" t="str">
            <v>ABBOTT LABORATORIES</v>
          </cell>
          <cell r="E12" t="str">
            <v>L</v>
          </cell>
          <cell r="F12">
            <v>40678</v>
          </cell>
          <cell r="G12">
            <v>5.6</v>
          </cell>
          <cell r="H12" t="str">
            <v>F</v>
          </cell>
          <cell r="I12">
            <v>1</v>
          </cell>
          <cell r="J12" t="str">
            <v>E</v>
          </cell>
          <cell r="K12" t="str">
            <v>AA</v>
          </cell>
          <cell r="L12" t="str">
            <v>A1</v>
          </cell>
          <cell r="M12">
            <v>55</v>
          </cell>
          <cell r="N12" t="str">
            <v>PHARMACEUTICALS</v>
          </cell>
          <cell r="O12">
            <v>50</v>
          </cell>
          <cell r="P12" t="str">
            <v>CONSUMER NON CYCLICAL</v>
          </cell>
          <cell r="Q12">
            <v>5</v>
          </cell>
          <cell r="R12" t="str">
            <v>INDUSTRIALS</v>
          </cell>
          <cell r="S12">
            <v>170</v>
          </cell>
          <cell r="T12" t="str">
            <v>CORP-NONCONVERTIBLE</v>
          </cell>
          <cell r="U12">
            <v>170</v>
          </cell>
          <cell r="V12" t="str">
            <v>CORP-NONCONVERTIBLE</v>
          </cell>
          <cell r="W12">
            <v>65</v>
          </cell>
          <cell r="X12" t="str">
            <v>FIXED INCOME</v>
          </cell>
          <cell r="Y12">
            <v>1804409</v>
          </cell>
          <cell r="Z12" t="str">
            <v>AEG</v>
          </cell>
          <cell r="AA12">
            <v>401</v>
          </cell>
          <cell r="AB12" t="str">
            <v>TRANSAMERICA OCCIDENTAL LIFE INS CO (TOLIC)</v>
          </cell>
          <cell r="AC12">
            <v>415</v>
          </cell>
          <cell r="AD12" t="str">
            <v>REI4 04DE</v>
          </cell>
          <cell r="AE12">
            <v>163</v>
          </cell>
          <cell r="AF12" t="str">
            <v>1637A00008700</v>
          </cell>
          <cell r="AH12">
            <v>38904</v>
          </cell>
          <cell r="AI12">
            <v>38909</v>
          </cell>
          <cell r="AJ12" t="str">
            <v>IG PUBLIC-DOMESTIC</v>
          </cell>
          <cell r="AK12" t="str">
            <v>IG - PUB DOMESTIC</v>
          </cell>
          <cell r="AL12">
            <v>200</v>
          </cell>
          <cell r="AM12">
            <v>4</v>
          </cell>
          <cell r="AN12">
            <v>0</v>
          </cell>
          <cell r="AO12" t="str">
            <v>US</v>
          </cell>
          <cell r="AP12" t="str">
            <v>U.S. DOLLARS</v>
          </cell>
          <cell r="AQ12">
            <v>994424.4</v>
          </cell>
          <cell r="AR12">
            <v>5.7460000000000004</v>
          </cell>
          <cell r="AS12">
            <v>72.42</v>
          </cell>
          <cell r="AT12">
            <v>0</v>
          </cell>
          <cell r="AU12">
            <v>5.7460000000000004</v>
          </cell>
          <cell r="AV12">
            <v>0</v>
          </cell>
          <cell r="AW12">
            <v>4739.08</v>
          </cell>
          <cell r="AX12">
            <v>0</v>
          </cell>
          <cell r="AY12">
            <v>11822.22</v>
          </cell>
          <cell r="AZ12">
            <v>7155.56</v>
          </cell>
          <cell r="BA12" t="str">
            <v>Purchase</v>
          </cell>
          <cell r="BB12">
            <v>100</v>
          </cell>
        </row>
        <row r="13">
          <cell r="A13" t="str">
            <v>I</v>
          </cell>
          <cell r="B13" t="str">
            <v>002824AS9</v>
          </cell>
          <cell r="C13" t="str">
            <v>ABBOTT LABORATORIES</v>
          </cell>
          <cell r="E13" t="str">
            <v>L</v>
          </cell>
          <cell r="F13">
            <v>40678</v>
          </cell>
          <cell r="G13">
            <v>5.6</v>
          </cell>
          <cell r="H13" t="str">
            <v>F</v>
          </cell>
          <cell r="I13">
            <v>1</v>
          </cell>
          <cell r="J13" t="str">
            <v>E</v>
          </cell>
          <cell r="K13" t="str">
            <v>AA</v>
          </cell>
          <cell r="L13" t="str">
            <v>A1</v>
          </cell>
          <cell r="M13">
            <v>55</v>
          </cell>
          <cell r="N13" t="str">
            <v>PHARMACEUTICALS</v>
          </cell>
          <cell r="O13">
            <v>50</v>
          </cell>
          <cell r="P13" t="str">
            <v>CONSUMER NON CYCLICAL</v>
          </cell>
          <cell r="Q13">
            <v>5</v>
          </cell>
          <cell r="R13" t="str">
            <v>INDUSTRIALS</v>
          </cell>
          <cell r="S13">
            <v>170</v>
          </cell>
          <cell r="T13" t="str">
            <v>CORP-NONCONVERTIBLE</v>
          </cell>
          <cell r="U13">
            <v>170</v>
          </cell>
          <cell r="V13" t="str">
            <v>CORP-NONCONVERTIBLE</v>
          </cell>
          <cell r="W13">
            <v>65</v>
          </cell>
          <cell r="X13" t="str">
            <v>FIXED INCOME</v>
          </cell>
          <cell r="Y13">
            <v>1804410</v>
          </cell>
          <cell r="Z13" t="str">
            <v>AEG</v>
          </cell>
          <cell r="AA13">
            <v>401</v>
          </cell>
          <cell r="AB13" t="str">
            <v>TRANSAMERICA OCCIDENTAL LIFE INS CO (TOLIC)</v>
          </cell>
          <cell r="AC13">
            <v>415</v>
          </cell>
          <cell r="AD13" t="str">
            <v>REI4 04DE</v>
          </cell>
          <cell r="AE13">
            <v>163</v>
          </cell>
          <cell r="AF13" t="str">
            <v>1637A00008700</v>
          </cell>
          <cell r="AH13">
            <v>38904</v>
          </cell>
          <cell r="AI13">
            <v>38909</v>
          </cell>
          <cell r="AJ13" t="str">
            <v>IG PUBLIC-DOMESTIC</v>
          </cell>
          <cell r="AK13" t="str">
            <v>IG - PUB DOMESTIC</v>
          </cell>
          <cell r="AL13">
            <v>200</v>
          </cell>
          <cell r="AM13">
            <v>4</v>
          </cell>
          <cell r="AN13">
            <v>0</v>
          </cell>
          <cell r="AO13" t="str">
            <v>US</v>
          </cell>
          <cell r="AP13" t="str">
            <v>U.S. DOLLARS</v>
          </cell>
          <cell r="AQ13">
            <v>1987643.92</v>
          </cell>
          <cell r="AR13">
            <v>5.7621000000000002</v>
          </cell>
          <cell r="AS13">
            <v>165.28</v>
          </cell>
          <cell r="AT13">
            <v>0</v>
          </cell>
          <cell r="AU13">
            <v>5.7621000000000002</v>
          </cell>
          <cell r="AV13">
            <v>0</v>
          </cell>
          <cell r="AW13">
            <v>9498.61</v>
          </cell>
          <cell r="AX13">
            <v>0</v>
          </cell>
          <cell r="AY13">
            <v>23644.44</v>
          </cell>
          <cell r="AZ13">
            <v>14311.11</v>
          </cell>
          <cell r="BA13" t="str">
            <v>Purchase</v>
          </cell>
          <cell r="BB13">
            <v>100</v>
          </cell>
        </row>
        <row r="14">
          <cell r="A14" t="str">
            <v>I</v>
          </cell>
          <cell r="B14" t="str">
            <v>003723AA1</v>
          </cell>
          <cell r="C14" t="str">
            <v>ABN AMRO NA  HOLDING CAP</v>
          </cell>
          <cell r="D14" t="str">
            <v>144A</v>
          </cell>
          <cell r="E14" t="str">
            <v>L</v>
          </cell>
          <cell r="F14">
            <v>54786</v>
          </cell>
          <cell r="G14">
            <v>6.5229999999999997</v>
          </cell>
          <cell r="H14" t="str">
            <v>F</v>
          </cell>
          <cell r="I14" t="str">
            <v>P1</v>
          </cell>
          <cell r="J14" t="str">
            <v>E</v>
          </cell>
          <cell r="K14" t="str">
            <v>A-</v>
          </cell>
          <cell r="L14" t="str">
            <v>A3</v>
          </cell>
          <cell r="M14">
            <v>116</v>
          </cell>
          <cell r="N14" t="str">
            <v>BANKING-NON-US</v>
          </cell>
          <cell r="O14">
            <v>105</v>
          </cell>
          <cell r="P14" t="str">
            <v>BANKING</v>
          </cell>
          <cell r="Q14">
            <v>105</v>
          </cell>
          <cell r="R14" t="str">
            <v>FINANCIALS</v>
          </cell>
          <cell r="S14">
            <v>170</v>
          </cell>
          <cell r="T14" t="str">
            <v>CORP-NONCONVERTIBLE</v>
          </cell>
          <cell r="U14">
            <v>170</v>
          </cell>
          <cell r="V14" t="str">
            <v>CORP-NONCONVERTIBLE</v>
          </cell>
          <cell r="W14">
            <v>65</v>
          </cell>
          <cell r="X14" t="str">
            <v>FIXED INCOME</v>
          </cell>
          <cell r="Y14">
            <v>1152574</v>
          </cell>
          <cell r="Z14" t="str">
            <v>AEG</v>
          </cell>
          <cell r="AA14">
            <v>401</v>
          </cell>
          <cell r="AB14" t="str">
            <v>TRANSAMERICA OCCIDENTAL LIFE INS CO (TOLIC)</v>
          </cell>
          <cell r="AC14">
            <v>153</v>
          </cell>
          <cell r="AD14" t="str">
            <v>REI1 04</v>
          </cell>
          <cell r="AE14">
            <v>162</v>
          </cell>
          <cell r="AF14" t="str">
            <v>1627A00008700</v>
          </cell>
          <cell r="AH14">
            <v>37901</v>
          </cell>
          <cell r="AI14">
            <v>37904</v>
          </cell>
          <cell r="AJ14" t="str">
            <v>IG PUBLIC-DOMESTIC</v>
          </cell>
          <cell r="AK14" t="str">
            <v>IG - PUB DOMESTIC</v>
          </cell>
          <cell r="AL14">
            <v>280</v>
          </cell>
          <cell r="AM14">
            <v>7</v>
          </cell>
          <cell r="AN14">
            <v>0</v>
          </cell>
          <cell r="AO14" t="str">
            <v>NL</v>
          </cell>
          <cell r="AP14" t="str">
            <v>U.S. DOLLARS</v>
          </cell>
          <cell r="AQ14">
            <v>1584377.55</v>
          </cell>
          <cell r="AR14">
            <v>5.3738999999999999</v>
          </cell>
          <cell r="AS14">
            <v>0</v>
          </cell>
          <cell r="AT14">
            <v>1068.0899999999999</v>
          </cell>
          <cell r="AU14">
            <v>4.6816000000000004</v>
          </cell>
          <cell r="AV14">
            <v>0</v>
          </cell>
          <cell r="AW14">
            <v>7085.66</v>
          </cell>
          <cell r="AX14">
            <v>0</v>
          </cell>
          <cell r="AY14">
            <v>22558.71</v>
          </cell>
          <cell r="AZ14">
            <v>14404.96</v>
          </cell>
          <cell r="BA14" t="str">
            <v>Purchase</v>
          </cell>
          <cell r="BB14">
            <v>100</v>
          </cell>
        </row>
        <row r="15">
          <cell r="A15" t="str">
            <v>I</v>
          </cell>
          <cell r="B15" t="str">
            <v>003723AA1</v>
          </cell>
          <cell r="C15" t="str">
            <v>ABN AMRO NA  HOLDING CAP</v>
          </cell>
          <cell r="D15" t="str">
            <v>144A</v>
          </cell>
          <cell r="E15" t="str">
            <v>L</v>
          </cell>
          <cell r="F15">
            <v>54786</v>
          </cell>
          <cell r="G15">
            <v>6.5229999999999997</v>
          </cell>
          <cell r="H15" t="str">
            <v>F</v>
          </cell>
          <cell r="I15" t="str">
            <v>P1</v>
          </cell>
          <cell r="J15" t="str">
            <v>E</v>
          </cell>
          <cell r="K15" t="str">
            <v>A-</v>
          </cell>
          <cell r="L15" t="str">
            <v>A3</v>
          </cell>
          <cell r="M15">
            <v>116</v>
          </cell>
          <cell r="N15" t="str">
            <v>BANKING-NON-US</v>
          </cell>
          <cell r="O15">
            <v>105</v>
          </cell>
          <cell r="P15" t="str">
            <v>BANKING</v>
          </cell>
          <cell r="Q15">
            <v>105</v>
          </cell>
          <cell r="R15" t="str">
            <v>FINANCIALS</v>
          </cell>
          <cell r="S15">
            <v>170</v>
          </cell>
          <cell r="T15" t="str">
            <v>CORP-NONCONVERTIBLE</v>
          </cell>
          <cell r="U15">
            <v>170</v>
          </cell>
          <cell r="V15" t="str">
            <v>CORP-NONCONVERTIBLE</v>
          </cell>
          <cell r="W15">
            <v>65</v>
          </cell>
          <cell r="X15" t="str">
            <v>FIXED INCOME</v>
          </cell>
          <cell r="Y15">
            <v>1433181</v>
          </cell>
          <cell r="Z15" t="str">
            <v>AEG</v>
          </cell>
          <cell r="AA15">
            <v>401</v>
          </cell>
          <cell r="AB15" t="str">
            <v>TRANSAMERICA OCCIDENTAL LIFE INS CO (TOLIC)</v>
          </cell>
          <cell r="AC15">
            <v>852</v>
          </cell>
          <cell r="AD15" t="str">
            <v>REI2 04 1</v>
          </cell>
          <cell r="AE15">
            <v>161</v>
          </cell>
          <cell r="AF15" t="str">
            <v>1617A000087TR</v>
          </cell>
          <cell r="AH15">
            <v>37516</v>
          </cell>
          <cell r="AI15">
            <v>37523</v>
          </cell>
          <cell r="AJ15" t="str">
            <v>IG PUBLIC-DOMESTIC</v>
          </cell>
          <cell r="AK15" t="str">
            <v>IG - PUB DOMESTIC</v>
          </cell>
          <cell r="AL15">
            <v>280</v>
          </cell>
          <cell r="AM15">
            <v>7</v>
          </cell>
          <cell r="AN15">
            <v>0</v>
          </cell>
          <cell r="AO15" t="str">
            <v>NL</v>
          </cell>
          <cell r="AP15" t="str">
            <v>U.S. DOLLARS</v>
          </cell>
          <cell r="AQ15">
            <v>1000000</v>
          </cell>
          <cell r="AR15">
            <v>6.5220000000000002</v>
          </cell>
          <cell r="AS15">
            <v>0</v>
          </cell>
          <cell r="AT15">
            <v>0</v>
          </cell>
          <cell r="AU15">
            <v>5.6334999999999997</v>
          </cell>
          <cell r="AV15">
            <v>0</v>
          </cell>
          <cell r="AW15">
            <v>5435.83</v>
          </cell>
          <cell r="AX15">
            <v>0</v>
          </cell>
          <cell r="AY15">
            <v>15039.14</v>
          </cell>
          <cell r="AZ15">
            <v>9603.31</v>
          </cell>
          <cell r="BA15" t="str">
            <v>Intra Legal Entity Purchase</v>
          </cell>
          <cell r="BB15">
            <v>123</v>
          </cell>
        </row>
        <row r="16">
          <cell r="A16" t="str">
            <v>I</v>
          </cell>
          <cell r="B16" t="str">
            <v>003723AA1</v>
          </cell>
          <cell r="C16" t="str">
            <v>ABN AMRO NA  HOLDING CAP</v>
          </cell>
          <cell r="D16" t="str">
            <v>144A</v>
          </cell>
          <cell r="E16" t="str">
            <v>L</v>
          </cell>
          <cell r="F16">
            <v>54786</v>
          </cell>
          <cell r="G16">
            <v>6.5229999999999997</v>
          </cell>
          <cell r="H16" t="str">
            <v>F</v>
          </cell>
          <cell r="I16" t="str">
            <v>P1</v>
          </cell>
          <cell r="J16" t="str">
            <v>E</v>
          </cell>
          <cell r="K16" t="str">
            <v>A-</v>
          </cell>
          <cell r="L16" t="str">
            <v>A3</v>
          </cell>
          <cell r="M16">
            <v>116</v>
          </cell>
          <cell r="N16" t="str">
            <v>BANKING-NON-US</v>
          </cell>
          <cell r="O16">
            <v>105</v>
          </cell>
          <cell r="P16" t="str">
            <v>BANKING</v>
          </cell>
          <cell r="Q16">
            <v>105</v>
          </cell>
          <cell r="R16" t="str">
            <v>FINANCIALS</v>
          </cell>
          <cell r="S16">
            <v>170</v>
          </cell>
          <cell r="T16" t="str">
            <v>CORP-NONCONVERTIBLE</v>
          </cell>
          <cell r="U16">
            <v>170</v>
          </cell>
          <cell r="V16" t="str">
            <v>CORP-NONCONVERTIBLE</v>
          </cell>
          <cell r="W16">
            <v>65</v>
          </cell>
          <cell r="X16" t="str">
            <v>FIXED INCOME</v>
          </cell>
          <cell r="Y16">
            <v>1463271</v>
          </cell>
          <cell r="Z16" t="str">
            <v>AEG</v>
          </cell>
          <cell r="AA16">
            <v>1001</v>
          </cell>
          <cell r="AB16" t="str">
            <v>TFLIC LIFE INSURANCE COMPANY</v>
          </cell>
          <cell r="AC16">
            <v>362</v>
          </cell>
          <cell r="AD16" t="str">
            <v>REI1 10</v>
          </cell>
          <cell r="AE16">
            <v>701</v>
          </cell>
          <cell r="AF16" t="str">
            <v>7017A00008700</v>
          </cell>
          <cell r="AH16">
            <v>38447</v>
          </cell>
          <cell r="AI16">
            <v>38450</v>
          </cell>
          <cell r="AJ16" t="str">
            <v>IG PUBLIC-DOMESTIC</v>
          </cell>
          <cell r="AK16" t="str">
            <v>IG - PUB DOMESTIC</v>
          </cell>
          <cell r="AL16">
            <v>280</v>
          </cell>
          <cell r="AM16">
            <v>6</v>
          </cell>
          <cell r="AN16">
            <v>0</v>
          </cell>
          <cell r="AO16" t="str">
            <v>NL</v>
          </cell>
          <cell r="AP16" t="str">
            <v>U.S. DOLLARS</v>
          </cell>
          <cell r="AQ16">
            <v>3183072.57</v>
          </cell>
          <cell r="AR16">
            <v>5.2801</v>
          </cell>
          <cell r="AS16">
            <v>0</v>
          </cell>
          <cell r="AT16">
            <v>2317.94</v>
          </cell>
          <cell r="AU16">
            <v>5.8449999999999998</v>
          </cell>
          <cell r="AV16">
            <v>0</v>
          </cell>
          <cell r="AW16">
            <v>13989.56</v>
          </cell>
          <cell r="AX16">
            <v>0</v>
          </cell>
          <cell r="AY16">
            <v>45117.42</v>
          </cell>
          <cell r="AZ16">
            <v>28809.919999999998</v>
          </cell>
          <cell r="BA16" t="str">
            <v>Purchase</v>
          </cell>
          <cell r="BB16">
            <v>100</v>
          </cell>
        </row>
        <row r="17">
          <cell r="A17" t="str">
            <v>I</v>
          </cell>
          <cell r="B17" t="str">
            <v>003723AA1</v>
          </cell>
          <cell r="C17" t="str">
            <v>ABN AMRO NA  HOLDING CAP</v>
          </cell>
          <cell r="D17" t="str">
            <v>144A</v>
          </cell>
          <cell r="E17" t="str">
            <v>L</v>
          </cell>
          <cell r="F17">
            <v>54786</v>
          </cell>
          <cell r="G17">
            <v>6.5229999999999997</v>
          </cell>
          <cell r="H17" t="str">
            <v>F</v>
          </cell>
          <cell r="I17" t="str">
            <v>P1</v>
          </cell>
          <cell r="J17" t="str">
            <v>E</v>
          </cell>
          <cell r="K17" t="str">
            <v>A-</v>
          </cell>
          <cell r="L17" t="str">
            <v>A3</v>
          </cell>
          <cell r="M17">
            <v>116</v>
          </cell>
          <cell r="N17" t="str">
            <v>BANKING-NON-US</v>
          </cell>
          <cell r="O17">
            <v>105</v>
          </cell>
          <cell r="P17" t="str">
            <v>BANKING</v>
          </cell>
          <cell r="Q17">
            <v>105</v>
          </cell>
          <cell r="R17" t="str">
            <v>FINANCIALS</v>
          </cell>
          <cell r="S17">
            <v>170</v>
          </cell>
          <cell r="T17" t="str">
            <v>CORP-NONCONVERTIBLE</v>
          </cell>
          <cell r="U17">
            <v>170</v>
          </cell>
          <cell r="V17" t="str">
            <v>CORP-NONCONVERTIBLE</v>
          </cell>
          <cell r="W17">
            <v>65</v>
          </cell>
          <cell r="X17" t="str">
            <v>FIXED INCOME</v>
          </cell>
          <cell r="Y17">
            <v>1463283</v>
          </cell>
          <cell r="Z17" t="str">
            <v>AEG</v>
          </cell>
          <cell r="AA17">
            <v>401</v>
          </cell>
          <cell r="AB17" t="str">
            <v>TRANSAMERICA OCCIDENTAL LIFE INS CO (TOLIC)</v>
          </cell>
          <cell r="AC17">
            <v>153</v>
          </cell>
          <cell r="AD17" t="str">
            <v>REI1 04</v>
          </cell>
          <cell r="AE17">
            <v>162</v>
          </cell>
          <cell r="AF17" t="str">
            <v>1627A00008700</v>
          </cell>
          <cell r="AH17">
            <v>38447</v>
          </cell>
          <cell r="AI17">
            <v>38450</v>
          </cell>
          <cell r="AJ17" t="str">
            <v>IG PUBLIC-DOMESTIC</v>
          </cell>
          <cell r="AK17" t="str">
            <v>IG - PUB DOMESTIC</v>
          </cell>
          <cell r="AL17">
            <v>280</v>
          </cell>
          <cell r="AM17">
            <v>6</v>
          </cell>
          <cell r="AN17">
            <v>0</v>
          </cell>
          <cell r="AO17" t="str">
            <v>NL</v>
          </cell>
          <cell r="AP17" t="str">
            <v>U.S. DOLLARS</v>
          </cell>
          <cell r="AQ17">
            <v>2652560.48</v>
          </cell>
          <cell r="AR17">
            <v>5.2801</v>
          </cell>
          <cell r="AS17">
            <v>0</v>
          </cell>
          <cell r="AT17">
            <v>1931.61</v>
          </cell>
          <cell r="AU17">
            <v>5.8449999999999998</v>
          </cell>
          <cell r="AV17">
            <v>0</v>
          </cell>
          <cell r="AW17">
            <v>11657.98</v>
          </cell>
          <cell r="AX17">
            <v>0</v>
          </cell>
          <cell r="AY17">
            <v>37597.85</v>
          </cell>
          <cell r="AZ17">
            <v>24008.26</v>
          </cell>
          <cell r="BA17" t="str">
            <v>Purchase</v>
          </cell>
          <cell r="BB17">
            <v>100</v>
          </cell>
        </row>
        <row r="18">
          <cell r="A18" t="str">
            <v>I</v>
          </cell>
          <cell r="B18" t="str">
            <v>003924AG2</v>
          </cell>
          <cell r="C18" t="str">
            <v>ABITIBI CONSOLIDATED INC</v>
          </cell>
          <cell r="E18" t="str">
            <v>L</v>
          </cell>
          <cell r="F18">
            <v>40391</v>
          </cell>
          <cell r="G18">
            <v>8.5500000000000007</v>
          </cell>
          <cell r="H18" t="str">
            <v>F</v>
          </cell>
          <cell r="I18">
            <v>4</v>
          </cell>
          <cell r="J18" t="str">
            <v>E</v>
          </cell>
          <cell r="K18" t="str">
            <v>B+</v>
          </cell>
          <cell r="L18" t="str">
            <v>B2</v>
          </cell>
          <cell r="M18">
            <v>7</v>
          </cell>
          <cell r="N18" t="str">
            <v>PAPER &amp; FOREST PROD</v>
          </cell>
          <cell r="O18">
            <v>5</v>
          </cell>
          <cell r="P18" t="str">
            <v>BASIC INDUSTRY</v>
          </cell>
          <cell r="Q18">
            <v>5</v>
          </cell>
          <cell r="R18" t="str">
            <v>INDUSTRIALS</v>
          </cell>
          <cell r="S18">
            <v>170</v>
          </cell>
          <cell r="T18" t="str">
            <v>CORP-NONCONVERTIBLE</v>
          </cell>
          <cell r="U18">
            <v>170</v>
          </cell>
          <cell r="V18" t="str">
            <v>CORP-NONCONVERTIBLE</v>
          </cell>
          <cell r="W18">
            <v>65</v>
          </cell>
          <cell r="X18" t="str">
            <v>FIXED INCOME</v>
          </cell>
          <cell r="Y18">
            <v>1621792</v>
          </cell>
          <cell r="Z18" t="str">
            <v>AEG</v>
          </cell>
          <cell r="AA18">
            <v>401</v>
          </cell>
          <cell r="AB18" t="str">
            <v>TRANSAMERICA OCCIDENTAL LIFE INS CO (TOLIC)</v>
          </cell>
          <cell r="AC18">
            <v>177</v>
          </cell>
          <cell r="AD18" t="str">
            <v>REI2 04</v>
          </cell>
          <cell r="AE18">
            <v>170</v>
          </cell>
          <cell r="AF18" t="str">
            <v>1707A00008702</v>
          </cell>
          <cell r="AH18">
            <v>38660</v>
          </cell>
          <cell r="AI18">
            <v>38665</v>
          </cell>
          <cell r="AJ18" t="str">
            <v>HY PUBLIC - DOMESTIC</v>
          </cell>
          <cell r="AK18" t="str">
            <v>HIGH YIELD - PUB DOMESTIC</v>
          </cell>
          <cell r="AL18">
            <v>200</v>
          </cell>
          <cell r="AM18">
            <v>4</v>
          </cell>
          <cell r="AN18">
            <v>0</v>
          </cell>
          <cell r="AO18" t="str">
            <v>CA</v>
          </cell>
          <cell r="AP18" t="str">
            <v>U.S. DOLLARS</v>
          </cell>
          <cell r="AQ18">
            <v>673176.52</v>
          </cell>
          <cell r="AR18">
            <v>8.8401999999999994</v>
          </cell>
          <cell r="AS18">
            <v>205.89</v>
          </cell>
          <cell r="AT18">
            <v>0</v>
          </cell>
          <cell r="AU18">
            <v>8.8401999999999994</v>
          </cell>
          <cell r="AV18">
            <v>0</v>
          </cell>
          <cell r="AW18">
            <v>5043.76</v>
          </cell>
          <cell r="AX18">
            <v>0</v>
          </cell>
          <cell r="AY18">
            <v>29027.25</v>
          </cell>
          <cell r="AZ18">
            <v>24189.38</v>
          </cell>
          <cell r="BA18" t="str">
            <v>Purchase</v>
          </cell>
          <cell r="BB18">
            <v>100</v>
          </cell>
        </row>
        <row r="19">
          <cell r="A19" t="str">
            <v>I</v>
          </cell>
          <cell r="B19" t="str">
            <v>003924AG2</v>
          </cell>
          <cell r="C19" t="str">
            <v>ABITIBI CONSOLIDATED INC</v>
          </cell>
          <cell r="E19" t="str">
            <v>L</v>
          </cell>
          <cell r="F19">
            <v>40391</v>
          </cell>
          <cell r="G19">
            <v>8.5500000000000007</v>
          </cell>
          <cell r="H19" t="str">
            <v>F</v>
          </cell>
          <cell r="I19">
            <v>4</v>
          </cell>
          <cell r="J19" t="str">
            <v>E</v>
          </cell>
          <cell r="K19" t="str">
            <v>B+</v>
          </cell>
          <cell r="L19" t="str">
            <v>B2</v>
          </cell>
          <cell r="M19">
            <v>7</v>
          </cell>
          <cell r="N19" t="str">
            <v>PAPER &amp; FOREST PROD</v>
          </cell>
          <cell r="O19">
            <v>5</v>
          </cell>
          <cell r="P19" t="str">
            <v>BASIC INDUSTRY</v>
          </cell>
          <cell r="Q19">
            <v>5</v>
          </cell>
          <cell r="R19" t="str">
            <v>INDUSTRIALS</v>
          </cell>
          <cell r="S19">
            <v>170</v>
          </cell>
          <cell r="T19" t="str">
            <v>CORP-NONCONVERTIBLE</v>
          </cell>
          <cell r="U19">
            <v>170</v>
          </cell>
          <cell r="V19" t="str">
            <v>CORP-NONCONVERTIBLE</v>
          </cell>
          <cell r="W19">
            <v>65</v>
          </cell>
          <cell r="X19" t="str">
            <v>FIXED INCOME</v>
          </cell>
          <cell r="Y19">
            <v>1621824</v>
          </cell>
          <cell r="Z19" t="str">
            <v>AEG</v>
          </cell>
          <cell r="AA19">
            <v>401</v>
          </cell>
          <cell r="AB19" t="str">
            <v>TRANSAMERICA OCCIDENTAL LIFE INS CO (TOLIC)</v>
          </cell>
          <cell r="AC19">
            <v>153</v>
          </cell>
          <cell r="AD19" t="str">
            <v>REI1 04</v>
          </cell>
          <cell r="AE19">
            <v>162</v>
          </cell>
          <cell r="AF19" t="str">
            <v>1627A00008700</v>
          </cell>
          <cell r="AH19">
            <v>38660</v>
          </cell>
          <cell r="AI19">
            <v>38665</v>
          </cell>
          <cell r="AJ19" t="str">
            <v>HY PUBLIC - DOMESTIC</v>
          </cell>
          <cell r="AK19" t="str">
            <v>HIGH YIELD - PUB DOMESTIC</v>
          </cell>
          <cell r="AL19">
            <v>200</v>
          </cell>
          <cell r="AM19">
            <v>4</v>
          </cell>
          <cell r="AN19">
            <v>0</v>
          </cell>
          <cell r="AO19" t="str">
            <v>CA</v>
          </cell>
          <cell r="AP19" t="str">
            <v>U.S. DOLLARS</v>
          </cell>
          <cell r="AQ19">
            <v>1347344.47</v>
          </cell>
          <cell r="AR19">
            <v>8.8401999999999994</v>
          </cell>
          <cell r="AS19">
            <v>412.1</v>
          </cell>
          <cell r="AT19">
            <v>0</v>
          </cell>
          <cell r="AU19">
            <v>8.8401999999999994</v>
          </cell>
          <cell r="AV19">
            <v>0</v>
          </cell>
          <cell r="AW19">
            <v>10094.969999999999</v>
          </cell>
          <cell r="AX19">
            <v>0</v>
          </cell>
          <cell r="AY19">
            <v>58097.25</v>
          </cell>
          <cell r="AZ19">
            <v>48414.38</v>
          </cell>
          <cell r="BA19" t="str">
            <v>Purchase</v>
          </cell>
          <cell r="BB19">
            <v>100</v>
          </cell>
        </row>
        <row r="20">
          <cell r="A20" t="str">
            <v>I</v>
          </cell>
          <cell r="B20" t="str">
            <v>00949TAD2</v>
          </cell>
          <cell r="C20" t="str">
            <v>AIRTOUCH COMMUNICATIONS INC</v>
          </cell>
          <cell r="E20" t="str">
            <v>L</v>
          </cell>
          <cell r="F20">
            <v>39569</v>
          </cell>
          <cell r="G20">
            <v>6.65</v>
          </cell>
          <cell r="H20" t="str">
            <v>F</v>
          </cell>
          <cell r="I20">
            <v>1</v>
          </cell>
          <cell r="J20" t="str">
            <v>E</v>
          </cell>
          <cell r="K20" t="str">
            <v>A-</v>
          </cell>
          <cell r="L20" t="str">
            <v>A3</v>
          </cell>
          <cell r="M20">
            <v>88</v>
          </cell>
          <cell r="N20" t="str">
            <v>WIRELESS</v>
          </cell>
          <cell r="O20">
            <v>90</v>
          </cell>
          <cell r="P20" t="str">
            <v>COMMUNICATIONS</v>
          </cell>
          <cell r="Q20">
            <v>5</v>
          </cell>
          <cell r="R20" t="str">
            <v>INDUSTRIALS</v>
          </cell>
          <cell r="S20">
            <v>170</v>
          </cell>
          <cell r="T20" t="str">
            <v>CORP-NONCONVERTIBLE</v>
          </cell>
          <cell r="U20">
            <v>170</v>
          </cell>
          <cell r="V20" t="str">
            <v>CORP-NONCONVERTIBLE</v>
          </cell>
          <cell r="W20">
            <v>65</v>
          </cell>
          <cell r="X20" t="str">
            <v>FIXED INCOME</v>
          </cell>
          <cell r="Y20">
            <v>357538</v>
          </cell>
          <cell r="Z20" t="str">
            <v>AEG</v>
          </cell>
          <cell r="AA20">
            <v>401</v>
          </cell>
          <cell r="AB20" t="str">
            <v>TRANSAMERICA OCCIDENTAL LIFE INS CO (TOLIC)</v>
          </cell>
          <cell r="AC20">
            <v>415</v>
          </cell>
          <cell r="AD20" t="str">
            <v>REI4 04DE</v>
          </cell>
          <cell r="AE20">
            <v>163</v>
          </cell>
          <cell r="AF20" t="str">
            <v>1637A00008700</v>
          </cell>
          <cell r="AH20">
            <v>36361</v>
          </cell>
          <cell r="AI20">
            <v>36361</v>
          </cell>
          <cell r="AJ20" t="str">
            <v>IG PUBLIC-DOMESTIC</v>
          </cell>
          <cell r="AK20" t="str">
            <v>IG - PUB DOMESTIC</v>
          </cell>
          <cell r="AL20">
            <v>200</v>
          </cell>
          <cell r="AM20">
            <v>0</v>
          </cell>
          <cell r="AN20">
            <v>0</v>
          </cell>
          <cell r="AO20" t="str">
            <v>US</v>
          </cell>
          <cell r="AP20" t="str">
            <v>U.S. DOLLARS</v>
          </cell>
          <cell r="AQ20">
            <v>2491752.46</v>
          </cell>
          <cell r="AR20">
            <v>6.9180000000000001</v>
          </cell>
          <cell r="AS20">
            <v>462.95</v>
          </cell>
          <cell r="AT20">
            <v>0</v>
          </cell>
          <cell r="AU20">
            <v>0</v>
          </cell>
          <cell r="AV20">
            <v>0</v>
          </cell>
          <cell r="AW20">
            <v>14317.12</v>
          </cell>
          <cell r="AX20">
            <v>0</v>
          </cell>
          <cell r="AY20">
            <v>41562.5</v>
          </cell>
          <cell r="AZ20">
            <v>27708.33</v>
          </cell>
          <cell r="BA20" t="str">
            <v>Security Contribution</v>
          </cell>
          <cell r="BB20">
            <v>102</v>
          </cell>
        </row>
        <row r="21">
          <cell r="A21" t="str">
            <v>I</v>
          </cell>
          <cell r="B21" t="str">
            <v>00949TAD2</v>
          </cell>
          <cell r="C21" t="str">
            <v>AIRTOUCH COMMUNICATIONS INC</v>
          </cell>
          <cell r="E21" t="str">
            <v>L</v>
          </cell>
          <cell r="F21">
            <v>39569</v>
          </cell>
          <cell r="G21">
            <v>6.65</v>
          </cell>
          <cell r="H21" t="str">
            <v>F</v>
          </cell>
          <cell r="I21">
            <v>1</v>
          </cell>
          <cell r="J21" t="str">
            <v>E</v>
          </cell>
          <cell r="K21" t="str">
            <v>A-</v>
          </cell>
          <cell r="L21" t="str">
            <v>A3</v>
          </cell>
          <cell r="M21">
            <v>88</v>
          </cell>
          <cell r="N21" t="str">
            <v>WIRELESS</v>
          </cell>
          <cell r="O21">
            <v>90</v>
          </cell>
          <cell r="P21" t="str">
            <v>COMMUNICATIONS</v>
          </cell>
          <cell r="Q21">
            <v>5</v>
          </cell>
          <cell r="R21" t="str">
            <v>INDUSTRIALS</v>
          </cell>
          <cell r="S21">
            <v>170</v>
          </cell>
          <cell r="T21" t="str">
            <v>CORP-NONCONVERTIBLE</v>
          </cell>
          <cell r="U21">
            <v>170</v>
          </cell>
          <cell r="V21" t="str">
            <v>CORP-NONCONVERTIBLE</v>
          </cell>
          <cell r="W21">
            <v>65</v>
          </cell>
          <cell r="X21" t="str">
            <v>FIXED INCOME</v>
          </cell>
          <cell r="Y21">
            <v>357539</v>
          </cell>
          <cell r="Z21" t="str">
            <v>AEG</v>
          </cell>
          <cell r="AA21">
            <v>401</v>
          </cell>
          <cell r="AB21" t="str">
            <v>TRANSAMERICA OCCIDENTAL LIFE INS CO (TOLIC)</v>
          </cell>
          <cell r="AC21">
            <v>415</v>
          </cell>
          <cell r="AD21" t="str">
            <v>REI4 04DE</v>
          </cell>
          <cell r="AE21">
            <v>163</v>
          </cell>
          <cell r="AF21" t="str">
            <v>1637A00008700</v>
          </cell>
          <cell r="AH21">
            <v>36361</v>
          </cell>
          <cell r="AI21">
            <v>36361</v>
          </cell>
          <cell r="AJ21" t="str">
            <v>IG PUBLIC-DOMESTIC</v>
          </cell>
          <cell r="AK21" t="str">
            <v>IG - PUB DOMESTIC</v>
          </cell>
          <cell r="AL21">
            <v>200</v>
          </cell>
          <cell r="AM21">
            <v>0</v>
          </cell>
          <cell r="AN21">
            <v>0</v>
          </cell>
          <cell r="AO21" t="str">
            <v>US</v>
          </cell>
          <cell r="AP21" t="str">
            <v>U.S. DOLLARS</v>
          </cell>
          <cell r="AQ21">
            <v>2491752.46</v>
          </cell>
          <cell r="AR21">
            <v>6.9180000000000001</v>
          </cell>
          <cell r="AS21">
            <v>462.95</v>
          </cell>
          <cell r="AT21">
            <v>0</v>
          </cell>
          <cell r="AU21">
            <v>0</v>
          </cell>
          <cell r="AV21">
            <v>0</v>
          </cell>
          <cell r="AW21">
            <v>14317.12</v>
          </cell>
          <cell r="AX21">
            <v>0</v>
          </cell>
          <cell r="AY21">
            <v>41562.5</v>
          </cell>
          <cell r="AZ21">
            <v>27708.33</v>
          </cell>
          <cell r="BA21" t="str">
            <v>Security Contribution</v>
          </cell>
          <cell r="BB21">
            <v>102</v>
          </cell>
        </row>
        <row r="22">
          <cell r="A22" t="str">
            <v>I</v>
          </cell>
          <cell r="B22" t="str">
            <v>013716AT2</v>
          </cell>
          <cell r="C22" t="str">
            <v>ALCAN INC</v>
          </cell>
          <cell r="E22" t="str">
            <v>L</v>
          </cell>
          <cell r="F22">
            <v>41654</v>
          </cell>
          <cell r="G22">
            <v>5.2</v>
          </cell>
          <cell r="H22" t="str">
            <v>F</v>
          </cell>
          <cell r="I22">
            <v>2</v>
          </cell>
          <cell r="J22" t="str">
            <v>E</v>
          </cell>
          <cell r="K22" t="str">
            <v>BBB+</v>
          </cell>
          <cell r="L22" t="str">
            <v>Baa1</v>
          </cell>
          <cell r="M22">
            <v>6</v>
          </cell>
          <cell r="N22" t="str">
            <v>METALS AND MINING</v>
          </cell>
          <cell r="O22">
            <v>5</v>
          </cell>
          <cell r="P22" t="str">
            <v>BASIC INDUSTRY</v>
          </cell>
          <cell r="Q22">
            <v>5</v>
          </cell>
          <cell r="R22" t="str">
            <v>INDUSTRIALS</v>
          </cell>
          <cell r="S22">
            <v>170</v>
          </cell>
          <cell r="T22" t="str">
            <v>CORP-NONCONVERTIBLE</v>
          </cell>
          <cell r="U22">
            <v>170</v>
          </cell>
          <cell r="V22" t="str">
            <v>CORP-NONCONVERTIBLE</v>
          </cell>
          <cell r="W22">
            <v>65</v>
          </cell>
          <cell r="X22" t="str">
            <v>FIXED INCOME</v>
          </cell>
          <cell r="Y22">
            <v>1182444</v>
          </cell>
          <cell r="Z22" t="str">
            <v>AEG</v>
          </cell>
          <cell r="AA22">
            <v>401</v>
          </cell>
          <cell r="AB22" t="str">
            <v>TRANSAMERICA OCCIDENTAL LIFE INS CO (TOLIC)</v>
          </cell>
          <cell r="AC22">
            <v>177</v>
          </cell>
          <cell r="AD22" t="str">
            <v>REI2 04</v>
          </cell>
          <cell r="AE22">
            <v>170</v>
          </cell>
          <cell r="AF22" t="str">
            <v>1707A00008702</v>
          </cell>
          <cell r="AH22">
            <v>37958</v>
          </cell>
          <cell r="AI22">
            <v>37963</v>
          </cell>
          <cell r="AJ22" t="str">
            <v>IG PUBLIC-DOMESTIC</v>
          </cell>
          <cell r="AK22" t="str">
            <v>IG - PUB DOMESTIC</v>
          </cell>
          <cell r="AL22">
            <v>200</v>
          </cell>
          <cell r="AM22">
            <v>8</v>
          </cell>
          <cell r="AN22">
            <v>0</v>
          </cell>
          <cell r="AO22" t="str">
            <v>CA</v>
          </cell>
          <cell r="AP22" t="str">
            <v>U.S. DOLLARS</v>
          </cell>
          <cell r="AQ22">
            <v>2995422.89</v>
          </cell>
          <cell r="AR22">
            <v>5.226</v>
          </cell>
          <cell r="AS22">
            <v>35.909999999999997</v>
          </cell>
          <cell r="AT22">
            <v>0</v>
          </cell>
          <cell r="AU22">
            <v>5.226</v>
          </cell>
          <cell r="AV22">
            <v>78000</v>
          </cell>
          <cell r="AW22">
            <v>13035.91</v>
          </cell>
          <cell r="AX22">
            <v>0</v>
          </cell>
          <cell r="AY22">
            <v>6933.33</v>
          </cell>
          <cell r="AZ22">
            <v>71933.33</v>
          </cell>
          <cell r="BA22" t="str">
            <v>Purchase</v>
          </cell>
          <cell r="BB22">
            <v>100</v>
          </cell>
        </row>
        <row r="23">
          <cell r="A23" t="str">
            <v>I</v>
          </cell>
          <cell r="B23" t="str">
            <v>018490AM4</v>
          </cell>
          <cell r="C23" t="str">
            <v>ALLERGAN INC</v>
          </cell>
          <cell r="D23" t="str">
            <v>EXCHANGED</v>
          </cell>
          <cell r="E23" t="str">
            <v>L</v>
          </cell>
          <cell r="F23">
            <v>42461</v>
          </cell>
          <cell r="G23">
            <v>5.75</v>
          </cell>
          <cell r="H23" t="str">
            <v>F</v>
          </cell>
          <cell r="I23">
            <v>1</v>
          </cell>
          <cell r="J23" t="str">
            <v>E</v>
          </cell>
          <cell r="K23" t="str">
            <v>N/R</v>
          </cell>
          <cell r="L23" t="str">
            <v>A3</v>
          </cell>
          <cell r="M23">
            <v>55</v>
          </cell>
          <cell r="N23" t="str">
            <v>PHARMACEUTICALS</v>
          </cell>
          <cell r="O23">
            <v>50</v>
          </cell>
          <cell r="P23" t="str">
            <v>CONSUMER NON CYCLICAL</v>
          </cell>
          <cell r="Q23">
            <v>5</v>
          </cell>
          <cell r="R23" t="str">
            <v>INDUSTRIALS</v>
          </cell>
          <cell r="S23">
            <v>170</v>
          </cell>
          <cell r="T23" t="str">
            <v>CORP-NONCONVERTIBLE</v>
          </cell>
          <cell r="U23">
            <v>170</v>
          </cell>
          <cell r="V23" t="str">
            <v>CORP-NONCONVERTIBLE</v>
          </cell>
          <cell r="W23">
            <v>65</v>
          </cell>
          <cell r="X23" t="str">
            <v>FIXED INCOME</v>
          </cell>
          <cell r="Y23">
            <v>1907855</v>
          </cell>
          <cell r="Z23" t="str">
            <v>AEG</v>
          </cell>
          <cell r="AA23">
            <v>401</v>
          </cell>
          <cell r="AB23" t="str">
            <v>TRANSAMERICA OCCIDENTAL LIFE INS CO (TOLIC)</v>
          </cell>
          <cell r="AC23">
            <v>415</v>
          </cell>
          <cell r="AD23" t="str">
            <v>REI4 04DE</v>
          </cell>
          <cell r="AE23">
            <v>163</v>
          </cell>
          <cell r="AF23" t="str">
            <v>1637A00008700</v>
          </cell>
          <cell r="AH23">
            <v>39028</v>
          </cell>
          <cell r="AI23">
            <v>39028</v>
          </cell>
          <cell r="AJ23" t="str">
            <v>IG PUBLIC-DOMESTIC</v>
          </cell>
          <cell r="AK23" t="str">
            <v>IG - PUB DOMESTIC</v>
          </cell>
          <cell r="AL23">
            <v>200</v>
          </cell>
          <cell r="AM23">
            <v>0</v>
          </cell>
          <cell r="AN23">
            <v>0</v>
          </cell>
          <cell r="AO23" t="str">
            <v>US</v>
          </cell>
          <cell r="AP23" t="str">
            <v>U.S. DOLLARS</v>
          </cell>
          <cell r="AQ23">
            <v>997230.23</v>
          </cell>
          <cell r="AR23">
            <v>5.7881</v>
          </cell>
          <cell r="AS23">
            <v>29.73</v>
          </cell>
          <cell r="AT23">
            <v>0</v>
          </cell>
          <cell r="AU23">
            <v>5.7493999999999996</v>
          </cell>
          <cell r="AV23">
            <v>0</v>
          </cell>
          <cell r="AW23">
            <v>4821.3999999999996</v>
          </cell>
          <cell r="AX23">
            <v>0</v>
          </cell>
          <cell r="AY23">
            <v>19166.669999999998</v>
          </cell>
          <cell r="AZ23">
            <v>14375</v>
          </cell>
          <cell r="BA23" t="str">
            <v>Tax Free Exchange</v>
          </cell>
          <cell r="BB23">
            <v>142</v>
          </cell>
        </row>
        <row r="24">
          <cell r="A24" t="str">
            <v>I</v>
          </cell>
          <cell r="B24" t="str">
            <v>01877KAD5</v>
          </cell>
          <cell r="C24" t="str">
            <v>ALLIANCE PIPELINE LP</v>
          </cell>
          <cell r="D24" t="str">
            <v>144A</v>
          </cell>
          <cell r="E24" t="str">
            <v>L</v>
          </cell>
          <cell r="F24">
            <v>46022</v>
          </cell>
          <cell r="G24">
            <v>4.5910000000000002</v>
          </cell>
          <cell r="H24" t="str">
            <v>F</v>
          </cell>
          <cell r="I24">
            <v>2</v>
          </cell>
          <cell r="J24" t="str">
            <v>E</v>
          </cell>
          <cell r="K24" t="str">
            <v>BBB+</v>
          </cell>
          <cell r="L24" t="str">
            <v>A3</v>
          </cell>
          <cell r="M24">
            <v>98</v>
          </cell>
          <cell r="N24" t="str">
            <v>PIPELINES</v>
          </cell>
          <cell r="O24">
            <v>97</v>
          </cell>
          <cell r="P24" t="str">
            <v>NATURAL GAS</v>
          </cell>
          <cell r="Q24">
            <v>95</v>
          </cell>
          <cell r="R24" t="str">
            <v>UTILITIES</v>
          </cell>
          <cell r="S24">
            <v>170</v>
          </cell>
          <cell r="T24" t="str">
            <v>CORP-NONCONVERTIBLE</v>
          </cell>
          <cell r="U24">
            <v>170</v>
          </cell>
          <cell r="V24" t="str">
            <v>CORP-NONCONVERTIBLE</v>
          </cell>
          <cell r="W24">
            <v>65</v>
          </cell>
          <cell r="X24" t="str">
            <v>FIXED INCOME</v>
          </cell>
          <cell r="Y24">
            <v>1078969</v>
          </cell>
          <cell r="Z24" t="str">
            <v>AEG</v>
          </cell>
          <cell r="AA24">
            <v>401</v>
          </cell>
          <cell r="AB24" t="str">
            <v>TRANSAMERICA OCCIDENTAL LIFE INS CO (TOLIC)</v>
          </cell>
          <cell r="AC24">
            <v>153</v>
          </cell>
          <cell r="AD24" t="str">
            <v>REI1 04</v>
          </cell>
          <cell r="AE24">
            <v>162</v>
          </cell>
          <cell r="AF24" t="str">
            <v>1627A00008700</v>
          </cell>
          <cell r="AH24">
            <v>37761</v>
          </cell>
          <cell r="AI24">
            <v>37764</v>
          </cell>
          <cell r="AJ24" t="str">
            <v>IG PUBLIC - FOREIGN</v>
          </cell>
          <cell r="AK24" t="str">
            <v>IG - PUB FOREIGN</v>
          </cell>
          <cell r="AL24">
            <v>200</v>
          </cell>
          <cell r="AM24">
            <v>14</v>
          </cell>
          <cell r="AN24">
            <v>0</v>
          </cell>
          <cell r="AO24" t="str">
            <v>CA</v>
          </cell>
          <cell r="AP24" t="str">
            <v>U.S. DOLLARS</v>
          </cell>
          <cell r="AQ24">
            <v>1702816</v>
          </cell>
          <cell r="AR24">
            <v>4.5907</v>
          </cell>
          <cell r="AS24">
            <v>0</v>
          </cell>
          <cell r="AT24">
            <v>0</v>
          </cell>
          <cell r="AU24">
            <v>4.5913000000000004</v>
          </cell>
          <cell r="AV24">
            <v>0</v>
          </cell>
          <cell r="AW24">
            <v>6520.28</v>
          </cell>
          <cell r="AX24">
            <v>0</v>
          </cell>
          <cell r="AY24">
            <v>6731.85</v>
          </cell>
          <cell r="AZ24">
            <v>211.57</v>
          </cell>
          <cell r="BA24" t="str">
            <v>Purchase</v>
          </cell>
          <cell r="BB24">
            <v>100</v>
          </cell>
        </row>
        <row r="25">
          <cell r="A25" t="str">
            <v>I</v>
          </cell>
          <cell r="B25" t="str">
            <v>01877KAD5</v>
          </cell>
          <cell r="C25" t="str">
            <v>ALLIANCE PIPELINE LP</v>
          </cell>
          <cell r="D25" t="str">
            <v>144A</v>
          </cell>
          <cell r="E25" t="str">
            <v>L</v>
          </cell>
          <cell r="F25">
            <v>46022</v>
          </cell>
          <cell r="G25">
            <v>4.5910000000000002</v>
          </cell>
          <cell r="H25" t="str">
            <v>F</v>
          </cell>
          <cell r="I25">
            <v>2</v>
          </cell>
          <cell r="J25" t="str">
            <v>E</v>
          </cell>
          <cell r="K25" t="str">
            <v>BBB+</v>
          </cell>
          <cell r="L25" t="str">
            <v>A3</v>
          </cell>
          <cell r="M25">
            <v>98</v>
          </cell>
          <cell r="N25" t="str">
            <v>PIPELINES</v>
          </cell>
          <cell r="O25">
            <v>97</v>
          </cell>
          <cell r="P25" t="str">
            <v>NATURAL GAS</v>
          </cell>
          <cell r="Q25">
            <v>95</v>
          </cell>
          <cell r="R25" t="str">
            <v>UTILITIES</v>
          </cell>
          <cell r="S25">
            <v>170</v>
          </cell>
          <cell r="T25" t="str">
            <v>CORP-NONCONVERTIBLE</v>
          </cell>
          <cell r="U25">
            <v>170</v>
          </cell>
          <cell r="V25" t="str">
            <v>CORP-NONCONVERTIBLE</v>
          </cell>
          <cell r="W25">
            <v>65</v>
          </cell>
          <cell r="X25" t="str">
            <v>FIXED INCOME</v>
          </cell>
          <cell r="Y25">
            <v>1078969</v>
          </cell>
          <cell r="Z25" t="str">
            <v>AEG</v>
          </cell>
          <cell r="AA25">
            <v>401</v>
          </cell>
          <cell r="AB25" t="str">
            <v>TRANSAMERICA OCCIDENTAL LIFE INS CO (TOLIC)</v>
          </cell>
          <cell r="AC25">
            <v>153</v>
          </cell>
          <cell r="AD25" t="str">
            <v>REI1 04</v>
          </cell>
          <cell r="AE25">
            <v>162</v>
          </cell>
          <cell r="AF25" t="str">
            <v>1627A00008700</v>
          </cell>
          <cell r="AH25">
            <v>37761</v>
          </cell>
          <cell r="AI25">
            <v>37764</v>
          </cell>
          <cell r="AJ25" t="str">
            <v>IG PUBLIC - FOREIGN</v>
          </cell>
          <cell r="AK25" t="str">
            <v>IG - PUB FOREIGN</v>
          </cell>
          <cell r="AL25">
            <v>200</v>
          </cell>
          <cell r="AM25">
            <v>14</v>
          </cell>
          <cell r="AN25">
            <v>0</v>
          </cell>
          <cell r="AO25" t="str">
            <v>CA</v>
          </cell>
          <cell r="AP25" t="str">
            <v>U.S. DOLLARS</v>
          </cell>
          <cell r="AQ25">
            <v>0</v>
          </cell>
          <cell r="AR25">
            <v>4.5907</v>
          </cell>
          <cell r="AS25">
            <v>0</v>
          </cell>
          <cell r="AT25">
            <v>0</v>
          </cell>
          <cell r="AU25">
            <v>4.5913000000000004</v>
          </cell>
          <cell r="AV25">
            <v>0</v>
          </cell>
          <cell r="AW25">
            <v>-5.59</v>
          </cell>
          <cell r="AX25">
            <v>0</v>
          </cell>
          <cell r="AY25">
            <v>0</v>
          </cell>
          <cell r="AZ25">
            <v>5.59</v>
          </cell>
          <cell r="BA25" t="str">
            <v>Purchase</v>
          </cell>
          <cell r="BB25">
            <v>100</v>
          </cell>
        </row>
        <row r="26">
          <cell r="A26" t="str">
            <v>I</v>
          </cell>
          <cell r="B26" t="str">
            <v>01877KAD5</v>
          </cell>
          <cell r="C26" t="str">
            <v>ALLIANCE PIPELINE LP</v>
          </cell>
          <cell r="D26" t="str">
            <v>144A</v>
          </cell>
          <cell r="E26" t="str">
            <v>L</v>
          </cell>
          <cell r="F26">
            <v>46022</v>
          </cell>
          <cell r="G26">
            <v>4.5910000000000002</v>
          </cell>
          <cell r="H26" t="str">
            <v>F</v>
          </cell>
          <cell r="I26">
            <v>2</v>
          </cell>
          <cell r="J26" t="str">
            <v>E</v>
          </cell>
          <cell r="K26" t="str">
            <v>BBB+</v>
          </cell>
          <cell r="L26" t="str">
            <v>A3</v>
          </cell>
          <cell r="M26">
            <v>98</v>
          </cell>
          <cell r="N26" t="str">
            <v>PIPELINES</v>
          </cell>
          <cell r="O26">
            <v>97</v>
          </cell>
          <cell r="P26" t="str">
            <v>NATURAL GAS</v>
          </cell>
          <cell r="Q26">
            <v>95</v>
          </cell>
          <cell r="R26" t="str">
            <v>UTILITIES</v>
          </cell>
          <cell r="S26">
            <v>170</v>
          </cell>
          <cell r="T26" t="str">
            <v>CORP-NONCONVERTIBLE</v>
          </cell>
          <cell r="U26">
            <v>170</v>
          </cell>
          <cell r="V26" t="str">
            <v>CORP-NONCONVERTIBLE</v>
          </cell>
          <cell r="W26">
            <v>65</v>
          </cell>
          <cell r="X26" t="str">
            <v>FIXED INCOME</v>
          </cell>
          <cell r="Y26">
            <v>1949919</v>
          </cell>
          <cell r="Z26" t="str">
            <v>AEG</v>
          </cell>
          <cell r="AA26">
            <v>401</v>
          </cell>
          <cell r="AB26" t="str">
            <v>TRANSAMERICA OCCIDENTAL LIFE INS CO (TOLIC)</v>
          </cell>
          <cell r="AC26">
            <v>153</v>
          </cell>
          <cell r="AD26" t="str">
            <v>REI1 04</v>
          </cell>
          <cell r="AE26">
            <v>162</v>
          </cell>
          <cell r="AF26" t="str">
            <v>1627A00008700</v>
          </cell>
          <cell r="AH26">
            <v>39082</v>
          </cell>
          <cell r="AI26">
            <v>39082</v>
          </cell>
          <cell r="AJ26" t="str">
            <v>IG PUBLIC - FOREIGN</v>
          </cell>
          <cell r="AK26" t="str">
            <v>IG - PUB FOREIGN</v>
          </cell>
          <cell r="AL26">
            <v>200</v>
          </cell>
          <cell r="AM26">
            <v>0</v>
          </cell>
          <cell r="AN26">
            <v>0</v>
          </cell>
          <cell r="AO26" t="str">
            <v>CA</v>
          </cell>
          <cell r="AP26" t="str">
            <v>U.S. DOLLARS</v>
          </cell>
          <cell r="AQ26">
            <v>0</v>
          </cell>
          <cell r="AR26">
            <v>4.5907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Redemption</v>
          </cell>
          <cell r="BB26">
            <v>204</v>
          </cell>
        </row>
        <row r="27">
          <cell r="A27" t="str">
            <v>I</v>
          </cell>
          <cell r="B27" t="str">
            <v>01F052615</v>
          </cell>
          <cell r="C27" t="str">
            <v>FNMA</v>
          </cell>
          <cell r="D27" t="str">
            <v>TBA 5.5%</v>
          </cell>
          <cell r="E27" t="str">
            <v>L</v>
          </cell>
          <cell r="F27">
            <v>49675</v>
          </cell>
          <cell r="G27">
            <v>5.5</v>
          </cell>
          <cell r="H27" t="str">
            <v>F</v>
          </cell>
          <cell r="I27">
            <v>1</v>
          </cell>
          <cell r="K27" t="str">
            <v>AAA</v>
          </cell>
          <cell r="L27" t="str">
            <v>Aaa</v>
          </cell>
          <cell r="M27">
            <v>999</v>
          </cell>
          <cell r="N27" t="str">
            <v>Other-Asset Related</v>
          </cell>
          <cell r="O27">
            <v>999</v>
          </cell>
          <cell r="P27" t="str">
            <v>Other-Asset Related</v>
          </cell>
          <cell r="Q27">
            <v>999</v>
          </cell>
          <cell r="R27" t="str">
            <v>Other-Asset Related</v>
          </cell>
          <cell r="S27">
            <v>92</v>
          </cell>
          <cell r="T27" t="str">
            <v>MBS(PT) - FNMA</v>
          </cell>
          <cell r="U27">
            <v>90</v>
          </cell>
          <cell r="V27" t="str">
            <v>MBS(PT)</v>
          </cell>
          <cell r="W27">
            <v>65</v>
          </cell>
          <cell r="X27" t="str">
            <v>FIXED INCOME</v>
          </cell>
          <cell r="Y27">
            <v>1935458</v>
          </cell>
          <cell r="Z27" t="str">
            <v>AEG</v>
          </cell>
          <cell r="AA27">
            <v>401</v>
          </cell>
          <cell r="AB27" t="str">
            <v>TRANSAMERICA OCCIDENTAL LIFE INS CO (TOLIC)</v>
          </cell>
          <cell r="AC27">
            <v>177</v>
          </cell>
          <cell r="AD27" t="str">
            <v>REI2 04</v>
          </cell>
          <cell r="AE27">
            <v>170</v>
          </cell>
          <cell r="AF27" t="str">
            <v>1707A00008702</v>
          </cell>
          <cell r="AH27">
            <v>39065</v>
          </cell>
          <cell r="AI27">
            <v>39093</v>
          </cell>
          <cell r="AJ27" t="str">
            <v>MBS</v>
          </cell>
          <cell r="AK27" t="str">
            <v>MBS - MBS</v>
          </cell>
          <cell r="AL27">
            <v>240</v>
          </cell>
          <cell r="AM27">
            <v>4</v>
          </cell>
          <cell r="AN27">
            <v>6</v>
          </cell>
          <cell r="AO27" t="str">
            <v>US</v>
          </cell>
          <cell r="AP27" t="str">
            <v>U.S. DOLLARS</v>
          </cell>
          <cell r="AQ27">
            <v>0</v>
          </cell>
          <cell r="AR27">
            <v>5.6134000000000004</v>
          </cell>
          <cell r="AS27">
            <v>0</v>
          </cell>
          <cell r="AT27">
            <v>0</v>
          </cell>
          <cell r="AU27">
            <v>5.6315999999999997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Purchase</v>
          </cell>
          <cell r="BB27">
            <v>100</v>
          </cell>
        </row>
        <row r="28">
          <cell r="A28" t="str">
            <v>I</v>
          </cell>
          <cell r="B28" t="str">
            <v>01F052623</v>
          </cell>
          <cell r="C28" t="str">
            <v>FNMA</v>
          </cell>
          <cell r="D28" t="str">
            <v>TBA 5.5%</v>
          </cell>
          <cell r="E28" t="str">
            <v>S</v>
          </cell>
          <cell r="F28">
            <v>49706</v>
          </cell>
          <cell r="G28">
            <v>5.5</v>
          </cell>
          <cell r="H28" t="str">
            <v>F</v>
          </cell>
          <cell r="I28">
            <v>1</v>
          </cell>
          <cell r="K28" t="str">
            <v>AAA</v>
          </cell>
          <cell r="L28" t="str">
            <v>Aaa</v>
          </cell>
          <cell r="M28">
            <v>999</v>
          </cell>
          <cell r="N28" t="str">
            <v>Other-Asset Related</v>
          </cell>
          <cell r="O28">
            <v>999</v>
          </cell>
          <cell r="P28" t="str">
            <v>Other-Asset Related</v>
          </cell>
          <cell r="Q28">
            <v>999</v>
          </cell>
          <cell r="R28" t="str">
            <v>Other-Asset Related</v>
          </cell>
          <cell r="S28">
            <v>92</v>
          </cell>
          <cell r="T28" t="str">
            <v>MBS(PT) - FNMA</v>
          </cell>
          <cell r="U28">
            <v>90</v>
          </cell>
          <cell r="V28" t="str">
            <v>MBS(PT)</v>
          </cell>
          <cell r="W28">
            <v>65</v>
          </cell>
          <cell r="X28" t="str">
            <v>FIXED INCOME</v>
          </cell>
          <cell r="Y28">
            <v>1971843</v>
          </cell>
          <cell r="Z28" t="str">
            <v>AEG</v>
          </cell>
          <cell r="AA28">
            <v>401</v>
          </cell>
          <cell r="AB28" t="str">
            <v>TRANSAMERICA OCCIDENTAL LIFE INS CO (TOLIC)</v>
          </cell>
          <cell r="AC28">
            <v>177</v>
          </cell>
          <cell r="AD28" t="str">
            <v>REI2 04</v>
          </cell>
          <cell r="AE28">
            <v>170</v>
          </cell>
          <cell r="AF28" t="str">
            <v>1707A00008702</v>
          </cell>
          <cell r="AH28">
            <v>39107</v>
          </cell>
          <cell r="AI28">
            <v>39125</v>
          </cell>
          <cell r="AJ28" t="str">
            <v>MBS</v>
          </cell>
          <cell r="AK28" t="str">
            <v>MBS - MBS</v>
          </cell>
          <cell r="AL28">
            <v>240</v>
          </cell>
          <cell r="AM28">
            <v>4</v>
          </cell>
          <cell r="AN28">
            <v>9</v>
          </cell>
          <cell r="AO28" t="str">
            <v>US</v>
          </cell>
          <cell r="AP28" t="str">
            <v>U.S. DOLLARS</v>
          </cell>
          <cell r="AQ28">
            <v>-93660.44</v>
          </cell>
          <cell r="AR28">
            <v>5.6791</v>
          </cell>
          <cell r="AS28">
            <v>0</v>
          </cell>
          <cell r="AT28">
            <v>0</v>
          </cell>
          <cell r="AU28">
            <v>5.7994000000000003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Short Sale</v>
          </cell>
          <cell r="BB28">
            <v>206</v>
          </cell>
        </row>
        <row r="29">
          <cell r="A29" t="str">
            <v>I</v>
          </cell>
          <cell r="B29" t="str">
            <v>01F060618</v>
          </cell>
          <cell r="C29" t="str">
            <v>FNMA</v>
          </cell>
          <cell r="D29" t="str">
            <v>TBA 6%</v>
          </cell>
          <cell r="E29" t="str">
            <v>S</v>
          </cell>
          <cell r="F29">
            <v>49675</v>
          </cell>
          <cell r="G29">
            <v>6</v>
          </cell>
          <cell r="H29" t="str">
            <v>F</v>
          </cell>
          <cell r="I29">
            <v>1</v>
          </cell>
          <cell r="K29" t="str">
            <v>AAA</v>
          </cell>
          <cell r="L29" t="str">
            <v>Aaa</v>
          </cell>
          <cell r="M29">
            <v>999</v>
          </cell>
          <cell r="N29" t="str">
            <v>Other-Asset Related</v>
          </cell>
          <cell r="O29">
            <v>999</v>
          </cell>
          <cell r="P29" t="str">
            <v>Other-Asset Related</v>
          </cell>
          <cell r="Q29">
            <v>999</v>
          </cell>
          <cell r="R29" t="str">
            <v>Other-Asset Related</v>
          </cell>
          <cell r="S29">
            <v>92</v>
          </cell>
          <cell r="T29" t="str">
            <v>MBS(PT) - FNMA</v>
          </cell>
          <cell r="U29">
            <v>90</v>
          </cell>
          <cell r="V29" t="str">
            <v>MBS(PT)</v>
          </cell>
          <cell r="W29">
            <v>65</v>
          </cell>
          <cell r="X29" t="str">
            <v>FIXED INCOME</v>
          </cell>
          <cell r="Y29">
            <v>1935487</v>
          </cell>
          <cell r="Z29" t="str">
            <v>AEG</v>
          </cell>
          <cell r="AA29">
            <v>401</v>
          </cell>
          <cell r="AB29" t="str">
            <v>TRANSAMERICA OCCIDENTAL LIFE INS CO (TOLIC)</v>
          </cell>
          <cell r="AC29">
            <v>177</v>
          </cell>
          <cell r="AD29" t="str">
            <v>REI2 04</v>
          </cell>
          <cell r="AE29">
            <v>170</v>
          </cell>
          <cell r="AF29" t="str">
            <v>1707A00008702</v>
          </cell>
          <cell r="AH29">
            <v>39065</v>
          </cell>
          <cell r="AI29">
            <v>39093</v>
          </cell>
          <cell r="AJ29" t="str">
            <v>MBS</v>
          </cell>
          <cell r="AK29" t="str">
            <v>MBS - MBS</v>
          </cell>
          <cell r="AL29">
            <v>240</v>
          </cell>
          <cell r="AM29">
            <v>3</v>
          </cell>
          <cell r="AN29">
            <v>4</v>
          </cell>
          <cell r="AO29" t="str">
            <v>US</v>
          </cell>
          <cell r="AP29" t="str">
            <v>U.S. DOLLARS</v>
          </cell>
          <cell r="AQ29">
            <v>0</v>
          </cell>
          <cell r="AR29">
            <v>5.9310999999999998</v>
          </cell>
          <cell r="AS29">
            <v>0</v>
          </cell>
          <cell r="AT29">
            <v>0</v>
          </cell>
          <cell r="AU29">
            <v>5.7500999999999998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Short Sale</v>
          </cell>
          <cell r="BB29">
            <v>206</v>
          </cell>
        </row>
        <row r="30">
          <cell r="A30" t="str">
            <v>I</v>
          </cell>
          <cell r="B30" t="str">
            <v>01F060626</v>
          </cell>
          <cell r="C30" t="str">
            <v>FNMA</v>
          </cell>
          <cell r="D30" t="str">
            <v>TBA 6%</v>
          </cell>
          <cell r="E30" t="str">
            <v>L</v>
          </cell>
          <cell r="F30">
            <v>49675</v>
          </cell>
          <cell r="G30">
            <v>6</v>
          </cell>
          <cell r="H30" t="str">
            <v>F</v>
          </cell>
          <cell r="I30">
            <v>1</v>
          </cell>
          <cell r="K30" t="str">
            <v>AAA</v>
          </cell>
          <cell r="L30" t="str">
            <v>Aaa</v>
          </cell>
          <cell r="M30">
            <v>999</v>
          </cell>
          <cell r="N30" t="str">
            <v>Other-Asset Related</v>
          </cell>
          <cell r="O30">
            <v>999</v>
          </cell>
          <cell r="P30" t="str">
            <v>Other-Asset Related</v>
          </cell>
          <cell r="Q30">
            <v>999</v>
          </cell>
          <cell r="R30" t="str">
            <v>Other-Asset Related</v>
          </cell>
          <cell r="S30">
            <v>92</v>
          </cell>
          <cell r="T30" t="str">
            <v>MBS(PT) - FNMA</v>
          </cell>
          <cell r="U30">
            <v>90</v>
          </cell>
          <cell r="V30" t="str">
            <v>MBS(PT)</v>
          </cell>
          <cell r="W30">
            <v>65</v>
          </cell>
          <cell r="X30" t="str">
            <v>FIXED INCOME</v>
          </cell>
          <cell r="Y30">
            <v>1971752</v>
          </cell>
          <cell r="Z30" t="str">
            <v>AEG</v>
          </cell>
          <cell r="AA30">
            <v>401</v>
          </cell>
          <cell r="AB30" t="str">
            <v>TRANSAMERICA OCCIDENTAL LIFE INS CO (TOLIC)</v>
          </cell>
          <cell r="AC30">
            <v>177</v>
          </cell>
          <cell r="AD30" t="str">
            <v>REI2 04</v>
          </cell>
          <cell r="AE30">
            <v>170</v>
          </cell>
          <cell r="AF30" t="str">
            <v>1707A00008702</v>
          </cell>
          <cell r="AH30">
            <v>39107</v>
          </cell>
          <cell r="AI30">
            <v>39125</v>
          </cell>
          <cell r="AJ30" t="str">
            <v>MBS</v>
          </cell>
          <cell r="AK30" t="str">
            <v>MBS - MBS</v>
          </cell>
          <cell r="AL30">
            <v>240</v>
          </cell>
          <cell r="AM30">
            <v>3</v>
          </cell>
          <cell r="AN30">
            <v>5</v>
          </cell>
          <cell r="AO30" t="str">
            <v>US</v>
          </cell>
          <cell r="AP30" t="str">
            <v>U.S. DOLLARS</v>
          </cell>
          <cell r="AQ30">
            <v>93735.66</v>
          </cell>
          <cell r="AR30">
            <v>5.9736000000000002</v>
          </cell>
          <cell r="AS30">
            <v>0</v>
          </cell>
          <cell r="AT30">
            <v>0</v>
          </cell>
          <cell r="AU30">
            <v>5.903999999999999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 t="str">
            <v>Purchase</v>
          </cell>
          <cell r="BB30">
            <v>100</v>
          </cell>
        </row>
        <row r="31">
          <cell r="A31" t="str">
            <v>I</v>
          </cell>
          <cell r="B31" t="str">
            <v>020002AS0</v>
          </cell>
          <cell r="C31" t="str">
            <v>ALLSTATE CORP</v>
          </cell>
          <cell r="E31" t="str">
            <v>L</v>
          </cell>
          <cell r="F31">
            <v>49438</v>
          </cell>
          <cell r="G31">
            <v>5.55</v>
          </cell>
          <cell r="H31" t="str">
            <v>F</v>
          </cell>
          <cell r="I31">
            <v>1</v>
          </cell>
          <cell r="J31" t="str">
            <v>E</v>
          </cell>
          <cell r="K31" t="str">
            <v>A+</v>
          </cell>
          <cell r="L31" t="str">
            <v>A1</v>
          </cell>
          <cell r="M31">
            <v>114</v>
          </cell>
          <cell r="N31" t="str">
            <v>P&amp;C</v>
          </cell>
          <cell r="O31">
            <v>113</v>
          </cell>
          <cell r="P31" t="str">
            <v>INSURANCE</v>
          </cell>
          <cell r="Q31">
            <v>105</v>
          </cell>
          <cell r="R31" t="str">
            <v>FINANCIALS</v>
          </cell>
          <cell r="S31">
            <v>170</v>
          </cell>
          <cell r="T31" t="str">
            <v>CORP-NONCONVERTIBLE</v>
          </cell>
          <cell r="U31">
            <v>170</v>
          </cell>
          <cell r="V31" t="str">
            <v>CORP-NONCONVERTIBLE</v>
          </cell>
          <cell r="W31">
            <v>65</v>
          </cell>
          <cell r="X31" t="str">
            <v>FIXED INCOME</v>
          </cell>
          <cell r="Y31">
            <v>1585470</v>
          </cell>
          <cell r="Z31" t="str">
            <v>AEG</v>
          </cell>
          <cell r="AA31">
            <v>9701</v>
          </cell>
          <cell r="AB31" t="str">
            <v>TA INTL BERMUDA, LTD</v>
          </cell>
          <cell r="AC31">
            <v>361</v>
          </cell>
          <cell r="AD31" t="str">
            <v>REI1 1D</v>
          </cell>
          <cell r="AE31">
            <v>167</v>
          </cell>
          <cell r="AF31" t="str">
            <v>1677A00008700</v>
          </cell>
          <cell r="AH31">
            <v>38622</v>
          </cell>
          <cell r="AI31">
            <v>38625</v>
          </cell>
          <cell r="AJ31" t="str">
            <v>IG PUBLIC-DOMESTIC</v>
          </cell>
          <cell r="AK31" t="str">
            <v>IG - PUB DOMESTIC</v>
          </cell>
          <cell r="AL31">
            <v>200</v>
          </cell>
          <cell r="AM31">
            <v>14</v>
          </cell>
          <cell r="AN31">
            <v>0</v>
          </cell>
          <cell r="AO31" t="str">
            <v>US</v>
          </cell>
          <cell r="AP31" t="str">
            <v>U.S. DOLLARS</v>
          </cell>
          <cell r="AQ31">
            <v>1452284.18</v>
          </cell>
          <cell r="AR31">
            <v>5.7789999999999999</v>
          </cell>
          <cell r="AS31">
            <v>30.81</v>
          </cell>
          <cell r="AT31">
            <v>0</v>
          </cell>
          <cell r="AU31">
            <v>5.7789999999999999</v>
          </cell>
          <cell r="AV31">
            <v>0</v>
          </cell>
          <cell r="AW31">
            <v>6968.31</v>
          </cell>
          <cell r="AX31">
            <v>0</v>
          </cell>
          <cell r="AY31">
            <v>18962.5</v>
          </cell>
          <cell r="AZ31">
            <v>12025</v>
          </cell>
          <cell r="BA31" t="str">
            <v>Purchase</v>
          </cell>
          <cell r="BB31">
            <v>100</v>
          </cell>
        </row>
        <row r="32">
          <cell r="A32" t="str">
            <v>I</v>
          </cell>
          <cell r="B32" t="str">
            <v>020002AS0</v>
          </cell>
          <cell r="C32" t="str">
            <v>ALLSTATE CORP</v>
          </cell>
          <cell r="E32" t="str">
            <v>L</v>
          </cell>
          <cell r="F32">
            <v>49438</v>
          </cell>
          <cell r="G32">
            <v>5.55</v>
          </cell>
          <cell r="H32" t="str">
            <v>F</v>
          </cell>
          <cell r="I32">
            <v>1</v>
          </cell>
          <cell r="J32" t="str">
            <v>E</v>
          </cell>
          <cell r="K32" t="str">
            <v>A+</v>
          </cell>
          <cell r="L32" t="str">
            <v>A1</v>
          </cell>
          <cell r="M32">
            <v>114</v>
          </cell>
          <cell r="N32" t="str">
            <v>P&amp;C</v>
          </cell>
          <cell r="O32">
            <v>113</v>
          </cell>
          <cell r="P32" t="str">
            <v>INSURANCE</v>
          </cell>
          <cell r="Q32">
            <v>105</v>
          </cell>
          <cell r="R32" t="str">
            <v>FINANCIALS</v>
          </cell>
          <cell r="S32">
            <v>170</v>
          </cell>
          <cell r="T32" t="str">
            <v>CORP-NONCONVERTIBLE</v>
          </cell>
          <cell r="U32">
            <v>170</v>
          </cell>
          <cell r="V32" t="str">
            <v>CORP-NONCONVERTIBLE</v>
          </cell>
          <cell r="W32">
            <v>65</v>
          </cell>
          <cell r="X32" t="str">
            <v>FIXED INCOME</v>
          </cell>
          <cell r="Y32">
            <v>1585502</v>
          </cell>
          <cell r="Z32" t="str">
            <v>AEG</v>
          </cell>
          <cell r="AA32">
            <v>1001</v>
          </cell>
          <cell r="AB32" t="str">
            <v>TFLIC LIFE INSURANCE COMPANY</v>
          </cell>
          <cell r="AC32">
            <v>362</v>
          </cell>
          <cell r="AD32" t="str">
            <v>REI1 10</v>
          </cell>
          <cell r="AE32">
            <v>701</v>
          </cell>
          <cell r="AF32" t="str">
            <v>7017A00008700</v>
          </cell>
          <cell r="AH32">
            <v>38622</v>
          </cell>
          <cell r="AI32">
            <v>38625</v>
          </cell>
          <cell r="AJ32" t="str">
            <v>IG PUBLIC-DOMESTIC</v>
          </cell>
          <cell r="AK32" t="str">
            <v>IG - PUB DOMESTIC</v>
          </cell>
          <cell r="AL32">
            <v>200</v>
          </cell>
          <cell r="AM32">
            <v>14</v>
          </cell>
          <cell r="AN32">
            <v>0</v>
          </cell>
          <cell r="AO32" t="str">
            <v>US</v>
          </cell>
          <cell r="AP32" t="str">
            <v>U.S. DOLLARS</v>
          </cell>
          <cell r="AQ32">
            <v>1452284.18</v>
          </cell>
          <cell r="AR32">
            <v>5.7789999999999999</v>
          </cell>
          <cell r="AS32">
            <v>30.81</v>
          </cell>
          <cell r="AT32">
            <v>0</v>
          </cell>
          <cell r="AU32">
            <v>5.7789999999999999</v>
          </cell>
          <cell r="AV32">
            <v>0</v>
          </cell>
          <cell r="AW32">
            <v>6968.31</v>
          </cell>
          <cell r="AX32">
            <v>0</v>
          </cell>
          <cell r="AY32">
            <v>18962.5</v>
          </cell>
          <cell r="AZ32">
            <v>12025</v>
          </cell>
          <cell r="BA32" t="str">
            <v>Purchase</v>
          </cell>
          <cell r="BB32">
            <v>100</v>
          </cell>
        </row>
        <row r="33">
          <cell r="A33" t="str">
            <v>I</v>
          </cell>
          <cell r="B33" t="str">
            <v>023551AH7</v>
          </cell>
          <cell r="C33" t="str">
            <v>AMERADA HESS CORP</v>
          </cell>
          <cell r="E33" t="str">
            <v>L</v>
          </cell>
          <cell r="F33">
            <v>40770</v>
          </cell>
          <cell r="G33">
            <v>6.65</v>
          </cell>
          <cell r="H33" t="str">
            <v>F</v>
          </cell>
          <cell r="I33">
            <v>2</v>
          </cell>
          <cell r="J33" t="str">
            <v>E</v>
          </cell>
          <cell r="K33" t="str">
            <v>BBB-</v>
          </cell>
          <cell r="L33" t="str">
            <v>Ba1</v>
          </cell>
          <cell r="M33">
            <v>66</v>
          </cell>
          <cell r="N33" t="str">
            <v>INTEGRATED</v>
          </cell>
          <cell r="O33">
            <v>65</v>
          </cell>
          <cell r="P33" t="str">
            <v>ENERGY</v>
          </cell>
          <cell r="Q33">
            <v>5</v>
          </cell>
          <cell r="R33" t="str">
            <v>INDUSTRIALS</v>
          </cell>
          <cell r="S33">
            <v>170</v>
          </cell>
          <cell r="T33" t="str">
            <v>CORP-NONCONVERTIBLE</v>
          </cell>
          <cell r="U33">
            <v>170</v>
          </cell>
          <cell r="V33" t="str">
            <v>CORP-NONCONVERTIBLE</v>
          </cell>
          <cell r="W33">
            <v>65</v>
          </cell>
          <cell r="X33" t="str">
            <v>FIXED INCOME</v>
          </cell>
          <cell r="Y33">
            <v>965643</v>
          </cell>
          <cell r="Z33" t="str">
            <v>AEG</v>
          </cell>
          <cell r="AA33">
            <v>401</v>
          </cell>
          <cell r="AB33" t="str">
            <v>TRANSAMERICA OCCIDENTAL LIFE INS CO (TOLIC)</v>
          </cell>
          <cell r="AC33">
            <v>153</v>
          </cell>
          <cell r="AD33" t="str">
            <v>REI1 04</v>
          </cell>
          <cell r="AE33">
            <v>162</v>
          </cell>
          <cell r="AF33" t="str">
            <v>1627A00008700</v>
          </cell>
          <cell r="AH33">
            <v>37553</v>
          </cell>
          <cell r="AI33">
            <v>37558</v>
          </cell>
          <cell r="AJ33" t="str">
            <v>IG PUBLIC-DOMESTIC</v>
          </cell>
          <cell r="AK33" t="str">
            <v>IG - PUB DOMESTIC</v>
          </cell>
          <cell r="AL33">
            <v>200</v>
          </cell>
          <cell r="AM33">
            <v>7</v>
          </cell>
          <cell r="AN33">
            <v>0</v>
          </cell>
          <cell r="AO33" t="str">
            <v>US</v>
          </cell>
          <cell r="AP33" t="str">
            <v>U.S. DOLLARS</v>
          </cell>
          <cell r="AQ33">
            <v>1042028.76</v>
          </cell>
          <cell r="AR33">
            <v>5.5880000000000001</v>
          </cell>
          <cell r="AS33">
            <v>0</v>
          </cell>
          <cell r="AT33">
            <v>626.29999999999995</v>
          </cell>
          <cell r="AU33">
            <v>5.5880000000000001</v>
          </cell>
          <cell r="AV33">
            <v>0</v>
          </cell>
          <cell r="AW33">
            <v>4915.37</v>
          </cell>
          <cell r="AX33">
            <v>0</v>
          </cell>
          <cell r="AY33">
            <v>30663.89</v>
          </cell>
          <cell r="AZ33">
            <v>25122.22</v>
          </cell>
          <cell r="BA33" t="str">
            <v>Purchase</v>
          </cell>
          <cell r="BB33">
            <v>100</v>
          </cell>
        </row>
        <row r="34">
          <cell r="A34" t="str">
            <v>I</v>
          </cell>
          <cell r="B34" t="str">
            <v>02360FAB2</v>
          </cell>
          <cell r="C34" t="str">
            <v>UNION ELECTRIC</v>
          </cell>
          <cell r="E34" t="str">
            <v>L</v>
          </cell>
          <cell r="F34">
            <v>50253</v>
          </cell>
          <cell r="G34">
            <v>5.3</v>
          </cell>
          <cell r="H34" t="str">
            <v>F</v>
          </cell>
          <cell r="I34">
            <v>1</v>
          </cell>
          <cell r="J34" t="str">
            <v>E</v>
          </cell>
          <cell r="K34" t="str">
            <v>BBB</v>
          </cell>
          <cell r="L34" t="str">
            <v>A2</v>
          </cell>
          <cell r="M34">
            <v>95</v>
          </cell>
          <cell r="N34" t="str">
            <v>ELECTRIC</v>
          </cell>
          <cell r="O34">
            <v>95</v>
          </cell>
          <cell r="P34" t="str">
            <v>ELECTRIC</v>
          </cell>
          <cell r="Q34">
            <v>95</v>
          </cell>
          <cell r="R34" t="str">
            <v>UTILITIES</v>
          </cell>
          <cell r="S34">
            <v>170</v>
          </cell>
          <cell r="T34" t="str">
            <v>CORP-NONCONVERTIBLE</v>
          </cell>
          <cell r="U34">
            <v>170</v>
          </cell>
          <cell r="V34" t="str">
            <v>CORP-NONCONVERTIBLE</v>
          </cell>
          <cell r="W34">
            <v>65</v>
          </cell>
          <cell r="X34" t="str">
            <v>FIXED INCOME</v>
          </cell>
          <cell r="Y34">
            <v>1538195</v>
          </cell>
          <cell r="Z34" t="str">
            <v>AEG</v>
          </cell>
          <cell r="AA34">
            <v>9701</v>
          </cell>
          <cell r="AB34" t="str">
            <v>TA INTL BERMUDA, LTD</v>
          </cell>
          <cell r="AC34">
            <v>361</v>
          </cell>
          <cell r="AD34" t="str">
            <v>REI1 1D</v>
          </cell>
          <cell r="AE34">
            <v>167</v>
          </cell>
          <cell r="AF34" t="str">
            <v>1677A00008700</v>
          </cell>
          <cell r="AH34">
            <v>38551</v>
          </cell>
          <cell r="AI34">
            <v>38554</v>
          </cell>
          <cell r="AJ34" t="str">
            <v>IG PUBLIC-DOMESTIC</v>
          </cell>
          <cell r="AK34" t="str">
            <v>IG - PUB DOMESTIC</v>
          </cell>
          <cell r="AL34">
            <v>200</v>
          </cell>
          <cell r="AM34">
            <v>15</v>
          </cell>
          <cell r="AN34">
            <v>0</v>
          </cell>
          <cell r="AO34" t="str">
            <v>US</v>
          </cell>
          <cell r="AP34" t="str">
            <v>U.S. DOLLARS</v>
          </cell>
          <cell r="AQ34">
            <v>4983471.34</v>
          </cell>
          <cell r="AR34">
            <v>5.3220000000000001</v>
          </cell>
          <cell r="AS34">
            <v>260.57</v>
          </cell>
          <cell r="AT34">
            <v>0</v>
          </cell>
          <cell r="AU34">
            <v>5.3220000000000001</v>
          </cell>
          <cell r="AV34">
            <v>0</v>
          </cell>
          <cell r="AW34">
            <v>22343.9</v>
          </cell>
          <cell r="AX34">
            <v>0</v>
          </cell>
          <cell r="AY34">
            <v>132500</v>
          </cell>
          <cell r="AZ34">
            <v>110416.67</v>
          </cell>
          <cell r="BA34" t="str">
            <v>Purchase</v>
          </cell>
          <cell r="BB34">
            <v>100</v>
          </cell>
        </row>
        <row r="35">
          <cell r="A35" t="str">
            <v>I</v>
          </cell>
          <cell r="B35" t="str">
            <v>02635PSV6</v>
          </cell>
          <cell r="C35" t="str">
            <v>AMERICAN GENERAL FINANCE</v>
          </cell>
          <cell r="E35" t="str">
            <v>L</v>
          </cell>
          <cell r="F35">
            <v>40313</v>
          </cell>
          <cell r="G35">
            <v>4.875</v>
          </cell>
          <cell r="H35" t="str">
            <v>F</v>
          </cell>
          <cell r="I35">
            <v>1</v>
          </cell>
          <cell r="J35" t="str">
            <v>E</v>
          </cell>
          <cell r="K35" t="str">
            <v>A+</v>
          </cell>
          <cell r="L35" t="str">
            <v>A1</v>
          </cell>
          <cell r="M35">
            <v>108</v>
          </cell>
          <cell r="N35" t="str">
            <v>NON-CAP FIN CONSUMER</v>
          </cell>
          <cell r="O35">
            <v>108</v>
          </cell>
          <cell r="P35" t="str">
            <v>NON-CAPTIVE FINANCE</v>
          </cell>
          <cell r="Q35">
            <v>105</v>
          </cell>
          <cell r="R35" t="str">
            <v>FINANCIALS</v>
          </cell>
          <cell r="S35">
            <v>170</v>
          </cell>
          <cell r="T35" t="str">
            <v>CORP-NONCONVERTIBLE</v>
          </cell>
          <cell r="U35">
            <v>170</v>
          </cell>
          <cell r="V35" t="str">
            <v>CORP-NONCONVERTIBLE</v>
          </cell>
          <cell r="W35">
            <v>65</v>
          </cell>
          <cell r="X35" t="str">
            <v>FIXED INCOME</v>
          </cell>
          <cell r="Y35">
            <v>1488842</v>
          </cell>
          <cell r="Z35" t="str">
            <v>AEG</v>
          </cell>
          <cell r="AA35">
            <v>1001</v>
          </cell>
          <cell r="AB35" t="str">
            <v>TFLIC LIFE INSURANCE COMPANY</v>
          </cell>
          <cell r="AC35">
            <v>362</v>
          </cell>
          <cell r="AD35" t="str">
            <v>REI1 10</v>
          </cell>
          <cell r="AE35">
            <v>701</v>
          </cell>
          <cell r="AF35" t="str">
            <v>7017A00008700</v>
          </cell>
          <cell r="AH35">
            <v>38482</v>
          </cell>
          <cell r="AI35">
            <v>38485</v>
          </cell>
          <cell r="AJ35" t="str">
            <v>IG PUBLIC-DOMESTIC</v>
          </cell>
          <cell r="AK35" t="str">
            <v>IG - PUB DOMESTIC</v>
          </cell>
          <cell r="AL35">
            <v>200</v>
          </cell>
          <cell r="AM35">
            <v>4</v>
          </cell>
          <cell r="AN35">
            <v>0</v>
          </cell>
          <cell r="AO35" t="str">
            <v>US</v>
          </cell>
          <cell r="AP35" t="str">
            <v>U.S. DOLLARS</v>
          </cell>
          <cell r="AQ35">
            <v>2499587.1800000002</v>
          </cell>
          <cell r="AR35">
            <v>4.8780999999999999</v>
          </cell>
          <cell r="AS35">
            <v>0</v>
          </cell>
          <cell r="AT35">
            <v>34.130000000000003</v>
          </cell>
          <cell r="AU35">
            <v>4.8780000000000001</v>
          </cell>
          <cell r="AV35">
            <v>0</v>
          </cell>
          <cell r="AW35">
            <v>10122.120000000001</v>
          </cell>
          <cell r="AX35">
            <v>0</v>
          </cell>
          <cell r="AY35">
            <v>25729.17</v>
          </cell>
          <cell r="AZ35">
            <v>15572.92</v>
          </cell>
          <cell r="BA35" t="str">
            <v>Purchase</v>
          </cell>
          <cell r="BB35">
            <v>100</v>
          </cell>
        </row>
        <row r="36">
          <cell r="A36" t="str">
            <v>I</v>
          </cell>
          <cell r="B36" t="str">
            <v>02649PAB3</v>
          </cell>
          <cell r="C36" t="str">
            <v>AMERICAN HEAVY LIFT SHIP</v>
          </cell>
          <cell r="D36">
            <v>1995</v>
          </cell>
          <cell r="E36" t="str">
            <v>L</v>
          </cell>
          <cell r="F36">
            <v>42887</v>
          </cell>
          <cell r="G36">
            <v>5.3819999999999997</v>
          </cell>
          <cell r="H36" t="str">
            <v>F</v>
          </cell>
          <cell r="I36">
            <v>1</v>
          </cell>
          <cell r="K36" t="str">
            <v>N/R</v>
          </cell>
          <cell r="L36" t="str">
            <v>N/R</v>
          </cell>
          <cell r="M36">
            <v>16</v>
          </cell>
          <cell r="N36" t="str">
            <v>BUILDING MATERIALS</v>
          </cell>
          <cell r="O36">
            <v>15</v>
          </cell>
          <cell r="P36" t="str">
            <v>CAPITAL GOODS</v>
          </cell>
          <cell r="Q36">
            <v>5</v>
          </cell>
          <cell r="R36" t="str">
            <v>INDUSTRIALS</v>
          </cell>
          <cell r="S36">
            <v>170</v>
          </cell>
          <cell r="T36" t="str">
            <v>CORP-NONCONVERTIBLE</v>
          </cell>
          <cell r="U36">
            <v>170</v>
          </cell>
          <cell r="V36" t="str">
            <v>CORP-NONCONVERTIBLE</v>
          </cell>
          <cell r="W36">
            <v>65</v>
          </cell>
          <cell r="X36" t="str">
            <v>FIXED INCOME</v>
          </cell>
          <cell r="Y36">
            <v>1352296</v>
          </cell>
          <cell r="Z36" t="str">
            <v>AEG</v>
          </cell>
          <cell r="AA36">
            <v>401</v>
          </cell>
          <cell r="AB36" t="str">
            <v>TRANSAMERICA OCCIDENTAL LIFE INS CO (TOLIC)</v>
          </cell>
          <cell r="AC36">
            <v>415</v>
          </cell>
          <cell r="AD36" t="str">
            <v>REI4 04DE</v>
          </cell>
          <cell r="AE36">
            <v>163</v>
          </cell>
          <cell r="AF36" t="str">
            <v>1637A00008700</v>
          </cell>
          <cell r="AH36">
            <v>38266</v>
          </cell>
          <cell r="AI36">
            <v>38272</v>
          </cell>
          <cell r="AJ36" t="str">
            <v>IG PUBLIC-DOMESTIC</v>
          </cell>
          <cell r="AK36" t="str">
            <v>IG - PUB DOMESTIC</v>
          </cell>
          <cell r="AL36">
            <v>200</v>
          </cell>
          <cell r="AM36">
            <v>0</v>
          </cell>
          <cell r="AN36">
            <v>0</v>
          </cell>
          <cell r="AO36" t="str">
            <v>US</v>
          </cell>
          <cell r="AP36" t="str">
            <v>U.S. DOLLARS</v>
          </cell>
          <cell r="AQ36">
            <v>1713698.04</v>
          </cell>
          <cell r="AR36">
            <v>4.8</v>
          </cell>
          <cell r="AS36">
            <v>0</v>
          </cell>
          <cell r="AT36">
            <v>1015.94</v>
          </cell>
          <cell r="AU36">
            <v>0</v>
          </cell>
          <cell r="AV36">
            <v>0</v>
          </cell>
          <cell r="AW36">
            <v>6334.19</v>
          </cell>
          <cell r="AX36">
            <v>0</v>
          </cell>
          <cell r="AY36">
            <v>14700.27</v>
          </cell>
          <cell r="AZ36">
            <v>7350.14</v>
          </cell>
          <cell r="BA36" t="str">
            <v>Purchase</v>
          </cell>
          <cell r="BB36">
            <v>100</v>
          </cell>
        </row>
        <row r="37">
          <cell r="A37" t="str">
            <v>I</v>
          </cell>
          <cell r="B37" t="str">
            <v>026609AM9</v>
          </cell>
          <cell r="C37" t="str">
            <v>WYETH</v>
          </cell>
          <cell r="D37" t="str">
            <v>F/K/A AMERICAN HOME PRODUCTS</v>
          </cell>
          <cell r="E37" t="str">
            <v>L</v>
          </cell>
          <cell r="F37">
            <v>40617</v>
          </cell>
          <cell r="G37">
            <v>6.95</v>
          </cell>
          <cell r="H37" t="str">
            <v>A</v>
          </cell>
          <cell r="I37">
            <v>1</v>
          </cell>
          <cell r="J37" t="str">
            <v>E</v>
          </cell>
          <cell r="K37" t="str">
            <v>A</v>
          </cell>
          <cell r="L37" t="str">
            <v>A3</v>
          </cell>
          <cell r="M37">
            <v>55</v>
          </cell>
          <cell r="N37" t="str">
            <v>PHARMACEUTICALS</v>
          </cell>
          <cell r="O37">
            <v>50</v>
          </cell>
          <cell r="P37" t="str">
            <v>CONSUMER NON CYCLICAL</v>
          </cell>
          <cell r="Q37">
            <v>5</v>
          </cell>
          <cell r="R37" t="str">
            <v>INDUSTRIALS</v>
          </cell>
          <cell r="S37">
            <v>170</v>
          </cell>
          <cell r="T37" t="str">
            <v>CORP-NONCONVERTIBLE</v>
          </cell>
          <cell r="U37">
            <v>170</v>
          </cell>
          <cell r="V37" t="str">
            <v>CORP-NONCONVERTIBLE</v>
          </cell>
          <cell r="W37">
            <v>65</v>
          </cell>
          <cell r="X37" t="str">
            <v>FIXED INCOME</v>
          </cell>
          <cell r="Y37">
            <v>1529107</v>
          </cell>
          <cell r="Z37" t="str">
            <v>AEG</v>
          </cell>
          <cell r="AA37">
            <v>401</v>
          </cell>
          <cell r="AB37" t="str">
            <v>TRANSAMERICA OCCIDENTAL LIFE INS CO (TOLIC)</v>
          </cell>
          <cell r="AC37">
            <v>177</v>
          </cell>
          <cell r="AD37" t="str">
            <v>REI2 04</v>
          </cell>
          <cell r="AE37">
            <v>170</v>
          </cell>
          <cell r="AF37" t="str">
            <v>1707A00008702</v>
          </cell>
          <cell r="AH37">
            <v>37362</v>
          </cell>
          <cell r="AI37">
            <v>37365</v>
          </cell>
          <cell r="AJ37" t="str">
            <v>IG PUBLIC-DOMESTIC</v>
          </cell>
          <cell r="AK37" t="str">
            <v>IG - PUB DOMESTIC</v>
          </cell>
          <cell r="AL37">
            <v>200</v>
          </cell>
          <cell r="AM37">
            <v>5</v>
          </cell>
          <cell r="AN37">
            <v>0</v>
          </cell>
          <cell r="AO37" t="str">
            <v>US</v>
          </cell>
          <cell r="AP37" t="str">
            <v>U.S. DOLLARS</v>
          </cell>
          <cell r="AQ37">
            <v>509020.76</v>
          </cell>
          <cell r="AR37">
            <v>6.4417999999999997</v>
          </cell>
          <cell r="AS37">
            <v>0</v>
          </cell>
          <cell r="AT37">
            <v>144.31</v>
          </cell>
          <cell r="AU37">
            <v>6.2</v>
          </cell>
          <cell r="AV37">
            <v>0</v>
          </cell>
          <cell r="AW37">
            <v>2751.53</v>
          </cell>
          <cell r="AX37">
            <v>0</v>
          </cell>
          <cell r="AY37">
            <v>13127.78</v>
          </cell>
          <cell r="AZ37">
            <v>10231.94</v>
          </cell>
          <cell r="BA37" t="str">
            <v>Intra Legal Entity Purchase</v>
          </cell>
          <cell r="BB37">
            <v>123</v>
          </cell>
        </row>
        <row r="38">
          <cell r="A38" t="str">
            <v>I</v>
          </cell>
          <cell r="B38" t="str">
            <v>02666QTZ6</v>
          </cell>
          <cell r="C38" t="str">
            <v>AMERICAN HONDA FINANCE</v>
          </cell>
          <cell r="D38" t="str">
            <v>144A</v>
          </cell>
          <cell r="E38" t="str">
            <v>L</v>
          </cell>
          <cell r="F38">
            <v>39758</v>
          </cell>
          <cell r="G38">
            <v>3.85</v>
          </cell>
          <cell r="H38" t="str">
            <v>F</v>
          </cell>
          <cell r="I38">
            <v>1</v>
          </cell>
          <cell r="J38" t="str">
            <v>E</v>
          </cell>
          <cell r="K38" t="str">
            <v>N/R</v>
          </cell>
          <cell r="L38" t="str">
            <v>A1</v>
          </cell>
          <cell r="M38">
            <v>30</v>
          </cell>
          <cell r="N38" t="str">
            <v>AUTOMOTIVE</v>
          </cell>
          <cell r="O38">
            <v>30</v>
          </cell>
          <cell r="P38" t="str">
            <v>CONSUMER CYCLICAL</v>
          </cell>
          <cell r="Q38">
            <v>5</v>
          </cell>
          <cell r="R38" t="str">
            <v>INDUSTRIALS</v>
          </cell>
          <cell r="S38">
            <v>170</v>
          </cell>
          <cell r="T38" t="str">
            <v>CORP-NONCONVERTIBLE</v>
          </cell>
          <cell r="U38">
            <v>170</v>
          </cell>
          <cell r="V38" t="str">
            <v>CORP-NONCONVERTIBLE</v>
          </cell>
          <cell r="W38">
            <v>65</v>
          </cell>
          <cell r="X38" t="str">
            <v>FIXED INCOME</v>
          </cell>
          <cell r="Y38">
            <v>1164687</v>
          </cell>
          <cell r="Z38" t="str">
            <v>AEG</v>
          </cell>
          <cell r="AA38">
            <v>401</v>
          </cell>
          <cell r="AB38" t="str">
            <v>TRANSAMERICA OCCIDENTAL LIFE INS CO (TOLIC)</v>
          </cell>
          <cell r="AC38">
            <v>415</v>
          </cell>
          <cell r="AD38" t="str">
            <v>REI4 04DE</v>
          </cell>
          <cell r="AE38">
            <v>163</v>
          </cell>
          <cell r="AF38" t="str">
            <v>1637A00008700</v>
          </cell>
          <cell r="AH38">
            <v>37924</v>
          </cell>
          <cell r="AI38">
            <v>37931</v>
          </cell>
          <cell r="AJ38" t="str">
            <v>IG PUBLIC-DOMESTIC</v>
          </cell>
          <cell r="AK38" t="str">
            <v>IG - PUB DOMESTIC</v>
          </cell>
          <cell r="AL38">
            <v>200</v>
          </cell>
          <cell r="AM38">
            <v>5</v>
          </cell>
          <cell r="AN38">
            <v>0</v>
          </cell>
          <cell r="AO38" t="str">
            <v>US</v>
          </cell>
          <cell r="AP38" t="str">
            <v>U.S. DOLLARS</v>
          </cell>
          <cell r="AQ38">
            <v>3998601.77</v>
          </cell>
          <cell r="AR38">
            <v>3.8679999999999999</v>
          </cell>
          <cell r="AS38">
            <v>27.9</v>
          </cell>
          <cell r="AT38">
            <v>0</v>
          </cell>
          <cell r="AU38">
            <v>3.8679999999999999</v>
          </cell>
          <cell r="AV38">
            <v>0</v>
          </cell>
          <cell r="AW38">
            <v>12861.23</v>
          </cell>
          <cell r="AX38">
            <v>0</v>
          </cell>
          <cell r="AY38">
            <v>36361.11</v>
          </cell>
          <cell r="AZ38">
            <v>23527.78</v>
          </cell>
          <cell r="BA38" t="str">
            <v>Purchase</v>
          </cell>
          <cell r="BB38">
            <v>100</v>
          </cell>
        </row>
        <row r="39">
          <cell r="A39" t="str">
            <v>I</v>
          </cell>
          <cell r="B39" t="str">
            <v>029717AM7</v>
          </cell>
          <cell r="C39" t="str">
            <v>AMERICAN STANDARD INC</v>
          </cell>
          <cell r="E39" t="str">
            <v>L</v>
          </cell>
          <cell r="F39">
            <v>40224</v>
          </cell>
          <cell r="G39">
            <v>7.625</v>
          </cell>
          <cell r="H39" t="str">
            <v>F</v>
          </cell>
          <cell r="I39">
            <v>2</v>
          </cell>
          <cell r="J39" t="str">
            <v>E</v>
          </cell>
          <cell r="K39" t="str">
            <v>BBB-</v>
          </cell>
          <cell r="L39" t="str">
            <v>Baa3</v>
          </cell>
          <cell r="M39">
            <v>16</v>
          </cell>
          <cell r="N39" t="str">
            <v>BUILDING MATERIALS</v>
          </cell>
          <cell r="O39">
            <v>15</v>
          </cell>
          <cell r="P39" t="str">
            <v>CAPITAL GOODS</v>
          </cell>
          <cell r="Q39">
            <v>5</v>
          </cell>
          <cell r="R39" t="str">
            <v>INDUSTRIALS</v>
          </cell>
          <cell r="S39">
            <v>170</v>
          </cell>
          <cell r="T39" t="str">
            <v>CORP-NONCONVERTIBLE</v>
          </cell>
          <cell r="U39">
            <v>170</v>
          </cell>
          <cell r="V39" t="str">
            <v>CORP-NONCONVERTIBLE</v>
          </cell>
          <cell r="W39">
            <v>65</v>
          </cell>
          <cell r="X39" t="str">
            <v>FIXED INCOME</v>
          </cell>
          <cell r="Y39">
            <v>1554773</v>
          </cell>
          <cell r="Z39" t="str">
            <v>AEG</v>
          </cell>
          <cell r="AA39">
            <v>1001</v>
          </cell>
          <cell r="AB39" t="str">
            <v>TFLIC LIFE INSURANCE COMPANY</v>
          </cell>
          <cell r="AC39">
            <v>362</v>
          </cell>
          <cell r="AD39" t="str">
            <v>REI1 10</v>
          </cell>
          <cell r="AE39">
            <v>701</v>
          </cell>
          <cell r="AF39" t="str">
            <v>7017A00008700</v>
          </cell>
          <cell r="AH39">
            <v>38574</v>
          </cell>
          <cell r="AI39">
            <v>38579</v>
          </cell>
          <cell r="AJ39" t="str">
            <v>IG PUBLIC-DOMESTIC</v>
          </cell>
          <cell r="AK39" t="str">
            <v>IG - PUB DOMESTIC</v>
          </cell>
          <cell r="AL39">
            <v>200</v>
          </cell>
          <cell r="AM39">
            <v>4</v>
          </cell>
          <cell r="AN39">
            <v>0</v>
          </cell>
          <cell r="AO39" t="str">
            <v>US</v>
          </cell>
          <cell r="AP39" t="str">
            <v>U.S. DOLLARS</v>
          </cell>
          <cell r="AQ39">
            <v>534733.85</v>
          </cell>
          <cell r="AR39">
            <v>5.1260000000000003</v>
          </cell>
          <cell r="AS39">
            <v>0</v>
          </cell>
          <cell r="AT39">
            <v>852.41</v>
          </cell>
          <cell r="AU39">
            <v>5.1260000000000003</v>
          </cell>
          <cell r="AV39">
            <v>0</v>
          </cell>
          <cell r="AW39">
            <v>2324.67</v>
          </cell>
          <cell r="AX39">
            <v>0</v>
          </cell>
          <cell r="AY39">
            <v>17579.86</v>
          </cell>
          <cell r="AZ39">
            <v>14402.78</v>
          </cell>
          <cell r="BA39" t="str">
            <v>Purchase</v>
          </cell>
          <cell r="BB39">
            <v>100</v>
          </cell>
        </row>
        <row r="40">
          <cell r="A40" t="str">
            <v>I</v>
          </cell>
          <cell r="B40" t="str">
            <v>031162AG5</v>
          </cell>
          <cell r="C40" t="str">
            <v>AMGEN INC</v>
          </cell>
          <cell r="D40" t="str">
            <v>EXCHGD</v>
          </cell>
          <cell r="E40" t="str">
            <v>L</v>
          </cell>
          <cell r="F40">
            <v>40135</v>
          </cell>
          <cell r="G40">
            <v>4</v>
          </cell>
          <cell r="H40" t="str">
            <v>F</v>
          </cell>
          <cell r="I40">
            <v>1</v>
          </cell>
          <cell r="J40" t="str">
            <v>E</v>
          </cell>
          <cell r="K40" t="str">
            <v>A+</v>
          </cell>
          <cell r="L40" t="str">
            <v>A2</v>
          </cell>
          <cell r="M40">
            <v>55</v>
          </cell>
          <cell r="N40" t="str">
            <v>PHARMACEUTICALS</v>
          </cell>
          <cell r="O40">
            <v>50</v>
          </cell>
          <cell r="P40" t="str">
            <v>CONSUMER NON CYCLICAL</v>
          </cell>
          <cell r="Q40">
            <v>5</v>
          </cell>
          <cell r="R40" t="str">
            <v>INDUSTRIALS</v>
          </cell>
          <cell r="S40">
            <v>170</v>
          </cell>
          <cell r="T40" t="str">
            <v>CORP-NONCONVERTIBLE</v>
          </cell>
          <cell r="U40">
            <v>170</v>
          </cell>
          <cell r="V40" t="str">
            <v>CORP-NONCONVERTIBLE</v>
          </cell>
          <cell r="W40">
            <v>65</v>
          </cell>
          <cell r="X40" t="str">
            <v>FIXED INCOME</v>
          </cell>
          <cell r="Y40">
            <v>1486680</v>
          </cell>
          <cell r="Z40" t="str">
            <v>AEG</v>
          </cell>
          <cell r="AA40">
            <v>401</v>
          </cell>
          <cell r="AB40" t="str">
            <v>TRANSAMERICA OCCIDENTAL LIFE INS CO (TOLIC)</v>
          </cell>
          <cell r="AC40">
            <v>177</v>
          </cell>
          <cell r="AD40" t="str">
            <v>REI2 04</v>
          </cell>
          <cell r="AE40">
            <v>170</v>
          </cell>
          <cell r="AF40" t="str">
            <v>1707A00008702</v>
          </cell>
          <cell r="AH40">
            <v>38475</v>
          </cell>
          <cell r="AI40">
            <v>38475</v>
          </cell>
          <cell r="AJ40" t="str">
            <v>IG PUBLIC-DOMESTIC</v>
          </cell>
          <cell r="AK40" t="str">
            <v>IG - PUB DOMESTIC</v>
          </cell>
          <cell r="AL40">
            <v>200</v>
          </cell>
          <cell r="AM40">
            <v>4</v>
          </cell>
          <cell r="AN40">
            <v>0</v>
          </cell>
          <cell r="AO40" t="str">
            <v>US</v>
          </cell>
          <cell r="AP40" t="str">
            <v>U.S. DOLLARS</v>
          </cell>
          <cell r="AQ40">
            <v>2996403.9</v>
          </cell>
          <cell r="AR40">
            <v>4.0438999999999998</v>
          </cell>
          <cell r="AS40">
            <v>61.32</v>
          </cell>
          <cell r="AT40">
            <v>0</v>
          </cell>
          <cell r="AU40">
            <v>4.0439999999999996</v>
          </cell>
          <cell r="AV40">
            <v>0</v>
          </cell>
          <cell r="AW40">
            <v>10061.32</v>
          </cell>
          <cell r="AX40">
            <v>0</v>
          </cell>
          <cell r="AY40">
            <v>24333.33</v>
          </cell>
          <cell r="AZ40">
            <v>14333.33</v>
          </cell>
          <cell r="BA40" t="str">
            <v>Tax Free Exchange</v>
          </cell>
          <cell r="BB40">
            <v>142</v>
          </cell>
        </row>
        <row r="41">
          <cell r="A41" t="str">
            <v>I</v>
          </cell>
          <cell r="B41" t="str">
            <v>031162AG5</v>
          </cell>
          <cell r="C41" t="str">
            <v>AMGEN INC</v>
          </cell>
          <cell r="D41" t="str">
            <v>EXCHGD</v>
          </cell>
          <cell r="E41" t="str">
            <v>L</v>
          </cell>
          <cell r="F41">
            <v>40135</v>
          </cell>
          <cell r="G41">
            <v>4</v>
          </cell>
          <cell r="H41" t="str">
            <v>F</v>
          </cell>
          <cell r="I41">
            <v>1</v>
          </cell>
          <cell r="J41" t="str">
            <v>E</v>
          </cell>
          <cell r="K41" t="str">
            <v>A+</v>
          </cell>
          <cell r="L41" t="str">
            <v>A2</v>
          </cell>
          <cell r="M41">
            <v>55</v>
          </cell>
          <cell r="N41" t="str">
            <v>PHARMACEUTICALS</v>
          </cell>
          <cell r="O41">
            <v>50</v>
          </cell>
          <cell r="P41" t="str">
            <v>CONSUMER NON CYCLICAL</v>
          </cell>
          <cell r="Q41">
            <v>5</v>
          </cell>
          <cell r="R41" t="str">
            <v>INDUSTRIALS</v>
          </cell>
          <cell r="S41">
            <v>170</v>
          </cell>
          <cell r="T41" t="str">
            <v>CORP-NONCONVERTIBLE</v>
          </cell>
          <cell r="U41">
            <v>170</v>
          </cell>
          <cell r="V41" t="str">
            <v>CORP-NONCONVERTIBLE</v>
          </cell>
          <cell r="W41">
            <v>65</v>
          </cell>
          <cell r="X41" t="str">
            <v>FIXED INCOME</v>
          </cell>
          <cell r="Y41">
            <v>1487942</v>
          </cell>
          <cell r="Z41" t="str">
            <v>AEG</v>
          </cell>
          <cell r="AA41">
            <v>401</v>
          </cell>
          <cell r="AB41" t="str">
            <v>TRANSAMERICA OCCIDENTAL LIFE INS CO (TOLIC)</v>
          </cell>
          <cell r="AC41">
            <v>415</v>
          </cell>
          <cell r="AD41" t="str">
            <v>REI4 04DE</v>
          </cell>
          <cell r="AE41">
            <v>163</v>
          </cell>
          <cell r="AF41" t="str">
            <v>1637A00008700</v>
          </cell>
          <cell r="AH41">
            <v>38475</v>
          </cell>
          <cell r="AI41">
            <v>38475</v>
          </cell>
          <cell r="AJ41" t="str">
            <v>IG PUBLIC-DOMESTIC</v>
          </cell>
          <cell r="AK41" t="str">
            <v>IG - PUB DOMESTIC</v>
          </cell>
          <cell r="AL41">
            <v>200</v>
          </cell>
          <cell r="AM41">
            <v>0</v>
          </cell>
          <cell r="AN41">
            <v>0</v>
          </cell>
          <cell r="AO41" t="str">
            <v>US</v>
          </cell>
          <cell r="AP41" t="str">
            <v>U.S. DOLLARS</v>
          </cell>
          <cell r="AQ41">
            <v>2497003.25</v>
          </cell>
          <cell r="AR41">
            <v>4.0438999999999998</v>
          </cell>
          <cell r="AS41">
            <v>51.1</v>
          </cell>
          <cell r="AT41">
            <v>0</v>
          </cell>
          <cell r="AU41">
            <v>0</v>
          </cell>
          <cell r="AV41">
            <v>0</v>
          </cell>
          <cell r="AW41">
            <v>8384.44</v>
          </cell>
          <cell r="AX41">
            <v>0</v>
          </cell>
          <cell r="AY41">
            <v>20277.78</v>
          </cell>
          <cell r="AZ41">
            <v>11944.44</v>
          </cell>
          <cell r="BA41" t="str">
            <v>Tax Free Exchange</v>
          </cell>
          <cell r="BB41">
            <v>142</v>
          </cell>
        </row>
        <row r="42">
          <cell r="A42" t="str">
            <v>I</v>
          </cell>
          <cell r="B42" t="str">
            <v>031162AJ9</v>
          </cell>
          <cell r="C42" t="str">
            <v>AMGEN INC</v>
          </cell>
          <cell r="D42" t="str">
            <v>EXCHGD</v>
          </cell>
          <cell r="E42" t="str">
            <v>L</v>
          </cell>
          <cell r="F42">
            <v>41961</v>
          </cell>
          <cell r="G42">
            <v>4.8499999999999996</v>
          </cell>
          <cell r="H42" t="str">
            <v>F</v>
          </cell>
          <cell r="I42">
            <v>1</v>
          </cell>
          <cell r="J42" t="str">
            <v>E</v>
          </cell>
          <cell r="K42" t="str">
            <v>A+</v>
          </cell>
          <cell r="L42" t="str">
            <v>A2</v>
          </cell>
          <cell r="M42">
            <v>55</v>
          </cell>
          <cell r="N42" t="str">
            <v>PHARMACEUTICALS</v>
          </cell>
          <cell r="O42">
            <v>50</v>
          </cell>
          <cell r="P42" t="str">
            <v>CONSUMER NON CYCLICAL</v>
          </cell>
          <cell r="Q42">
            <v>5</v>
          </cell>
          <cell r="R42" t="str">
            <v>INDUSTRIALS</v>
          </cell>
          <cell r="S42">
            <v>170</v>
          </cell>
          <cell r="T42" t="str">
            <v>CORP-NONCONVERTIBLE</v>
          </cell>
          <cell r="U42">
            <v>170</v>
          </cell>
          <cell r="V42" t="str">
            <v>CORP-NONCONVERTIBLE</v>
          </cell>
          <cell r="W42">
            <v>65</v>
          </cell>
          <cell r="X42" t="str">
            <v>FIXED INCOME</v>
          </cell>
          <cell r="Y42">
            <v>1487972</v>
          </cell>
          <cell r="Z42" t="str">
            <v>AEG</v>
          </cell>
          <cell r="AA42">
            <v>401</v>
          </cell>
          <cell r="AB42" t="str">
            <v>TRANSAMERICA OCCIDENTAL LIFE INS CO (TOLIC)</v>
          </cell>
          <cell r="AC42">
            <v>153</v>
          </cell>
          <cell r="AD42" t="str">
            <v>REI1 04</v>
          </cell>
          <cell r="AE42">
            <v>162</v>
          </cell>
          <cell r="AF42" t="str">
            <v>1627A00008700</v>
          </cell>
          <cell r="AH42">
            <v>38476</v>
          </cell>
          <cell r="AI42">
            <v>38476</v>
          </cell>
          <cell r="AJ42" t="str">
            <v>IG PUBLIC-DOMESTIC</v>
          </cell>
          <cell r="AK42" t="str">
            <v>IG - PUB DOMESTIC</v>
          </cell>
          <cell r="AL42">
            <v>200</v>
          </cell>
          <cell r="AM42">
            <v>0</v>
          </cell>
          <cell r="AN42">
            <v>0</v>
          </cell>
          <cell r="AO42" t="str">
            <v>US</v>
          </cell>
          <cell r="AP42" t="str">
            <v>U.S. DOLLARS</v>
          </cell>
          <cell r="AQ42">
            <v>999798.96</v>
          </cell>
          <cell r="AR42">
            <v>4.8520000000000003</v>
          </cell>
          <cell r="AS42">
            <v>0</v>
          </cell>
          <cell r="AT42">
            <v>16.13</v>
          </cell>
          <cell r="AU42">
            <v>4.8518999999999997</v>
          </cell>
          <cell r="AV42">
            <v>0</v>
          </cell>
          <cell r="AW42">
            <v>4025.53</v>
          </cell>
          <cell r="AX42">
            <v>0</v>
          </cell>
          <cell r="AY42">
            <v>9834.7199999999993</v>
          </cell>
          <cell r="AZ42">
            <v>5793.06</v>
          </cell>
          <cell r="BA42" t="str">
            <v>Tax Free Exchange</v>
          </cell>
          <cell r="BB42">
            <v>142</v>
          </cell>
        </row>
        <row r="43">
          <cell r="A43" t="str">
            <v>I</v>
          </cell>
          <cell r="B43" t="str">
            <v>03221KQE5</v>
          </cell>
          <cell r="C43" t="str">
            <v>AMSTERDAM FNDG</v>
          </cell>
          <cell r="D43" t="str">
            <v>CP</v>
          </cell>
          <cell r="E43" t="str">
            <v>L</v>
          </cell>
          <cell r="F43">
            <v>39155</v>
          </cell>
          <cell r="G43">
            <v>5.25</v>
          </cell>
          <cell r="H43" t="str">
            <v>F</v>
          </cell>
          <cell r="I43">
            <v>1</v>
          </cell>
          <cell r="K43" t="str">
            <v>A-1</v>
          </cell>
          <cell r="L43" t="str">
            <v>P-1</v>
          </cell>
          <cell r="M43">
            <v>999</v>
          </cell>
          <cell r="N43" t="str">
            <v>Other-Asset Related</v>
          </cell>
          <cell r="O43">
            <v>999</v>
          </cell>
          <cell r="P43" t="str">
            <v>Other-Asset Related</v>
          </cell>
          <cell r="Q43">
            <v>999</v>
          </cell>
          <cell r="R43" t="str">
            <v>Other-Asset Related</v>
          </cell>
          <cell r="S43">
            <v>215</v>
          </cell>
          <cell r="T43" t="str">
            <v>CASH EQUIV</v>
          </cell>
          <cell r="U43">
            <v>215</v>
          </cell>
          <cell r="V43" t="str">
            <v>CASH EQUIV</v>
          </cell>
          <cell r="W43">
            <v>215</v>
          </cell>
          <cell r="X43" t="str">
            <v>CASH EQUIVALENT</v>
          </cell>
          <cell r="Y43">
            <v>1952284</v>
          </cell>
          <cell r="Z43" t="str">
            <v>AEG</v>
          </cell>
          <cell r="AA43">
            <v>9701</v>
          </cell>
          <cell r="AB43" t="str">
            <v>TA INTL BERMUDA, LTD</v>
          </cell>
          <cell r="AC43">
            <v>8710</v>
          </cell>
          <cell r="AD43" t="str">
            <v>REI1 1D I</v>
          </cell>
          <cell r="AE43">
            <v>182</v>
          </cell>
          <cell r="AF43" t="str">
            <v>1827A000087IA</v>
          </cell>
          <cell r="AH43">
            <v>39086</v>
          </cell>
          <cell r="AI43">
            <v>39086</v>
          </cell>
          <cell r="AJ43" t="str">
            <v>MUNICIPAL</v>
          </cell>
          <cell r="AK43" t="str">
            <v>MUNICIPAL</v>
          </cell>
          <cell r="AL43">
            <v>50</v>
          </cell>
          <cell r="AM43">
            <v>0</v>
          </cell>
          <cell r="AN43">
            <v>0</v>
          </cell>
          <cell r="AO43" t="str">
            <v>US</v>
          </cell>
          <cell r="AP43" t="str">
            <v>U.S. DOLLARS</v>
          </cell>
          <cell r="AQ43">
            <v>2286191.5299999998</v>
          </cell>
          <cell r="AR43">
            <v>5.3769999999999998</v>
          </cell>
          <cell r="AS43">
            <v>9335.2800000000007</v>
          </cell>
          <cell r="AT43">
            <v>0</v>
          </cell>
          <cell r="AU43">
            <v>5.3033999999999999</v>
          </cell>
          <cell r="AV43">
            <v>0</v>
          </cell>
          <cell r="AW43">
            <v>9335.2800000000007</v>
          </cell>
          <cell r="AX43">
            <v>0</v>
          </cell>
          <cell r="AY43">
            <v>0</v>
          </cell>
          <cell r="AZ43">
            <v>0</v>
          </cell>
          <cell r="BA43" t="str">
            <v>Purchase</v>
          </cell>
          <cell r="BB43">
            <v>100</v>
          </cell>
        </row>
        <row r="44">
          <cell r="A44" t="str">
            <v>I</v>
          </cell>
          <cell r="B44" t="str">
            <v>03221KQE5</v>
          </cell>
          <cell r="C44" t="str">
            <v>AMSTERDAM FNDG</v>
          </cell>
          <cell r="D44" t="str">
            <v>CP</v>
          </cell>
          <cell r="E44" t="str">
            <v>L</v>
          </cell>
          <cell r="F44">
            <v>39155</v>
          </cell>
          <cell r="G44">
            <v>5.25</v>
          </cell>
          <cell r="H44" t="str">
            <v>F</v>
          </cell>
          <cell r="I44">
            <v>1</v>
          </cell>
          <cell r="K44" t="str">
            <v>A-1</v>
          </cell>
          <cell r="L44" t="str">
            <v>P-1</v>
          </cell>
          <cell r="M44">
            <v>999</v>
          </cell>
          <cell r="N44" t="str">
            <v>Other-Asset Related</v>
          </cell>
          <cell r="O44">
            <v>999</v>
          </cell>
          <cell r="P44" t="str">
            <v>Other-Asset Related</v>
          </cell>
          <cell r="Q44">
            <v>999</v>
          </cell>
          <cell r="R44" t="str">
            <v>Other-Asset Related</v>
          </cell>
          <cell r="S44">
            <v>215</v>
          </cell>
          <cell r="T44" t="str">
            <v>CASH EQUIV</v>
          </cell>
          <cell r="U44">
            <v>215</v>
          </cell>
          <cell r="V44" t="str">
            <v>CASH EQUIV</v>
          </cell>
          <cell r="W44">
            <v>215</v>
          </cell>
          <cell r="X44" t="str">
            <v>CASH EQUIVALENT</v>
          </cell>
          <cell r="Y44">
            <v>1952286</v>
          </cell>
          <cell r="Z44" t="str">
            <v>AEG</v>
          </cell>
          <cell r="AA44">
            <v>9701</v>
          </cell>
          <cell r="AB44" t="str">
            <v>TA INTL BERMUDA, LTD</v>
          </cell>
          <cell r="AC44">
            <v>8709</v>
          </cell>
          <cell r="AD44" t="str">
            <v>REI1 1D N</v>
          </cell>
          <cell r="AE44">
            <v>182</v>
          </cell>
          <cell r="AF44" t="str">
            <v>1827A000087NY</v>
          </cell>
          <cell r="AH44">
            <v>39086</v>
          </cell>
          <cell r="AI44">
            <v>39086</v>
          </cell>
          <cell r="AJ44" t="str">
            <v>MUNICIPAL</v>
          </cell>
          <cell r="AK44" t="str">
            <v>MUNICIPAL</v>
          </cell>
          <cell r="AL44">
            <v>50</v>
          </cell>
          <cell r="AM44">
            <v>0</v>
          </cell>
          <cell r="AN44">
            <v>0</v>
          </cell>
          <cell r="AO44" t="str">
            <v>US</v>
          </cell>
          <cell r="AP44" t="str">
            <v>U.S. DOLLARS</v>
          </cell>
          <cell r="AQ44">
            <v>11107908.859999999</v>
          </cell>
          <cell r="AR44">
            <v>5.3769999999999998</v>
          </cell>
          <cell r="AS44">
            <v>45357.3</v>
          </cell>
          <cell r="AT44">
            <v>0</v>
          </cell>
          <cell r="AU44">
            <v>5.3033999999999999</v>
          </cell>
          <cell r="AV44">
            <v>0</v>
          </cell>
          <cell r="AW44">
            <v>45357.3</v>
          </cell>
          <cell r="AX44">
            <v>0</v>
          </cell>
          <cell r="AY44">
            <v>0</v>
          </cell>
          <cell r="AZ44">
            <v>0</v>
          </cell>
          <cell r="BA44" t="str">
            <v>Purchase</v>
          </cell>
          <cell r="BB44">
            <v>100</v>
          </cell>
        </row>
        <row r="45">
          <cell r="A45" t="str">
            <v>I</v>
          </cell>
          <cell r="B45" t="str">
            <v>03221KR20</v>
          </cell>
          <cell r="C45" t="str">
            <v>AMSTERDAM FNDG</v>
          </cell>
          <cell r="D45" t="str">
            <v>CP</v>
          </cell>
          <cell r="E45" t="str">
            <v>L</v>
          </cell>
          <cell r="F45">
            <v>39174</v>
          </cell>
          <cell r="G45">
            <v>5.24</v>
          </cell>
          <cell r="H45" t="str">
            <v>F</v>
          </cell>
          <cell r="I45">
            <v>1</v>
          </cell>
          <cell r="K45" t="str">
            <v>A-1</v>
          </cell>
          <cell r="L45" t="str">
            <v>P-1</v>
          </cell>
          <cell r="M45">
            <v>999</v>
          </cell>
          <cell r="N45" t="str">
            <v>Other-Asset Related</v>
          </cell>
          <cell r="O45">
            <v>999</v>
          </cell>
          <cell r="P45" t="str">
            <v>Other-Asset Related</v>
          </cell>
          <cell r="Q45">
            <v>999</v>
          </cell>
          <cell r="R45" t="str">
            <v>Other-Asset Related</v>
          </cell>
          <cell r="S45">
            <v>215</v>
          </cell>
          <cell r="T45" t="str">
            <v>CASH EQUIV</v>
          </cell>
          <cell r="U45">
            <v>215</v>
          </cell>
          <cell r="V45" t="str">
            <v>CASH EQUIV</v>
          </cell>
          <cell r="W45">
            <v>215</v>
          </cell>
          <cell r="X45" t="str">
            <v>CASH EQUIVALENT</v>
          </cell>
          <cell r="Y45">
            <v>1962929</v>
          </cell>
          <cell r="Z45" t="str">
            <v>AEG</v>
          </cell>
          <cell r="AA45">
            <v>9701</v>
          </cell>
          <cell r="AB45" t="str">
            <v>TA INTL BERMUDA, LTD</v>
          </cell>
          <cell r="AC45">
            <v>8710</v>
          </cell>
          <cell r="AD45" t="str">
            <v>REI1 1D I</v>
          </cell>
          <cell r="AE45">
            <v>182</v>
          </cell>
          <cell r="AF45" t="str">
            <v>1827A000087IA</v>
          </cell>
          <cell r="AH45">
            <v>39094</v>
          </cell>
          <cell r="AI45">
            <v>39094</v>
          </cell>
          <cell r="AJ45" t="str">
            <v>MUNICIPAL</v>
          </cell>
          <cell r="AK45" t="str">
            <v>MUNICIPAL</v>
          </cell>
          <cell r="AL45">
            <v>50</v>
          </cell>
          <cell r="AM45">
            <v>0</v>
          </cell>
          <cell r="AN45">
            <v>0</v>
          </cell>
          <cell r="AO45" t="str">
            <v>US</v>
          </cell>
          <cell r="AP45" t="str">
            <v>U.S. DOLLARS</v>
          </cell>
          <cell r="AQ45">
            <v>14521683.119999999</v>
          </cell>
          <cell r="AR45">
            <v>5.3754</v>
          </cell>
          <cell r="AS45">
            <v>42274.23</v>
          </cell>
          <cell r="AT45">
            <v>0</v>
          </cell>
          <cell r="AU45">
            <v>5.3017000000000003</v>
          </cell>
          <cell r="AV45">
            <v>0</v>
          </cell>
          <cell r="AW45">
            <v>42274.23</v>
          </cell>
          <cell r="AX45">
            <v>0</v>
          </cell>
          <cell r="AY45">
            <v>0</v>
          </cell>
          <cell r="AZ45">
            <v>0</v>
          </cell>
          <cell r="BA45" t="str">
            <v>Purchase</v>
          </cell>
          <cell r="BB45">
            <v>100</v>
          </cell>
        </row>
        <row r="46">
          <cell r="A46" t="str">
            <v>I</v>
          </cell>
          <cell r="B46" t="str">
            <v>032479AC1</v>
          </cell>
          <cell r="C46" t="str">
            <v>ANADARKO FINANCE</v>
          </cell>
          <cell r="D46" t="str">
            <v>B</v>
          </cell>
          <cell r="E46" t="str">
            <v>L</v>
          </cell>
          <cell r="F46">
            <v>40664</v>
          </cell>
          <cell r="G46">
            <v>6.75</v>
          </cell>
          <cell r="H46" t="str">
            <v>F</v>
          </cell>
          <cell r="I46">
            <v>2</v>
          </cell>
          <cell r="J46" t="str">
            <v>E</v>
          </cell>
          <cell r="K46" t="str">
            <v>BBB-</v>
          </cell>
          <cell r="L46" t="str">
            <v>Baa3</v>
          </cell>
          <cell r="M46">
            <v>65</v>
          </cell>
          <cell r="N46" t="str">
            <v>INDEPENDENT</v>
          </cell>
          <cell r="O46">
            <v>65</v>
          </cell>
          <cell r="P46" t="str">
            <v>ENERGY</v>
          </cell>
          <cell r="Q46">
            <v>5</v>
          </cell>
          <cell r="R46" t="str">
            <v>INDUSTRIALS</v>
          </cell>
          <cell r="S46">
            <v>170</v>
          </cell>
          <cell r="T46" t="str">
            <v>CORP-NONCONVERTIBLE</v>
          </cell>
          <cell r="U46">
            <v>170</v>
          </cell>
          <cell r="V46" t="str">
            <v>CORP-NONCONVERTIBLE</v>
          </cell>
          <cell r="W46">
            <v>65</v>
          </cell>
          <cell r="X46" t="str">
            <v>FIXED INCOME</v>
          </cell>
          <cell r="Y46">
            <v>778006</v>
          </cell>
          <cell r="Z46" t="str">
            <v>AEG</v>
          </cell>
          <cell r="AA46">
            <v>401</v>
          </cell>
          <cell r="AB46" t="str">
            <v>TRANSAMERICA OCCIDENTAL LIFE INS CO (TOLIC)</v>
          </cell>
          <cell r="AC46">
            <v>153</v>
          </cell>
          <cell r="AD46" t="str">
            <v>REI1 04</v>
          </cell>
          <cell r="AE46">
            <v>162</v>
          </cell>
          <cell r="AF46" t="str">
            <v>1627A00008700</v>
          </cell>
          <cell r="AH46">
            <v>37242</v>
          </cell>
          <cell r="AI46">
            <v>37245</v>
          </cell>
          <cell r="AJ46" t="str">
            <v>IG PUBLIC-DOMESTIC</v>
          </cell>
          <cell r="AK46" t="str">
            <v>IG - PUB DOMESTIC</v>
          </cell>
          <cell r="AL46">
            <v>200</v>
          </cell>
          <cell r="AM46">
            <v>7</v>
          </cell>
          <cell r="AN46">
            <v>0</v>
          </cell>
          <cell r="AO46" t="str">
            <v>US</v>
          </cell>
          <cell r="AP46" t="str">
            <v>U.S. DOLLARS</v>
          </cell>
          <cell r="AQ46">
            <v>598735.57999999996</v>
          </cell>
          <cell r="AR46">
            <v>6.8041</v>
          </cell>
          <cell r="AS46">
            <v>10.39</v>
          </cell>
          <cell r="AT46">
            <v>0</v>
          </cell>
          <cell r="AU46">
            <v>6.8041</v>
          </cell>
          <cell r="AV46">
            <v>0</v>
          </cell>
          <cell r="AW46">
            <v>3385.39</v>
          </cell>
          <cell r="AX46">
            <v>0</v>
          </cell>
          <cell r="AY46">
            <v>10125</v>
          </cell>
          <cell r="AZ46">
            <v>6750</v>
          </cell>
          <cell r="BA46" t="str">
            <v>Purchase</v>
          </cell>
          <cell r="BB46">
            <v>100</v>
          </cell>
        </row>
        <row r="47">
          <cell r="A47" t="str">
            <v>I</v>
          </cell>
          <cell r="B47" t="str">
            <v>032479AC1</v>
          </cell>
          <cell r="C47" t="str">
            <v>ANADARKO FINANCE</v>
          </cell>
          <cell r="D47" t="str">
            <v>B</v>
          </cell>
          <cell r="E47" t="str">
            <v>L</v>
          </cell>
          <cell r="F47">
            <v>40664</v>
          </cell>
          <cell r="G47">
            <v>6.75</v>
          </cell>
          <cell r="H47" t="str">
            <v>F</v>
          </cell>
          <cell r="I47">
            <v>2</v>
          </cell>
          <cell r="J47" t="str">
            <v>E</v>
          </cell>
          <cell r="K47" t="str">
            <v>BBB-</v>
          </cell>
          <cell r="L47" t="str">
            <v>Baa3</v>
          </cell>
          <cell r="M47">
            <v>65</v>
          </cell>
          <cell r="N47" t="str">
            <v>INDEPENDENT</v>
          </cell>
          <cell r="O47">
            <v>65</v>
          </cell>
          <cell r="P47" t="str">
            <v>ENERGY</v>
          </cell>
          <cell r="Q47">
            <v>5</v>
          </cell>
          <cell r="R47" t="str">
            <v>INDUSTRIALS</v>
          </cell>
          <cell r="S47">
            <v>170</v>
          </cell>
          <cell r="T47" t="str">
            <v>CORP-NONCONVERTIBLE</v>
          </cell>
          <cell r="U47">
            <v>170</v>
          </cell>
          <cell r="V47" t="str">
            <v>CORP-NONCONVERTIBLE</v>
          </cell>
          <cell r="W47">
            <v>65</v>
          </cell>
          <cell r="X47" t="str">
            <v>FIXED INCOME</v>
          </cell>
          <cell r="Y47">
            <v>1243482</v>
          </cell>
          <cell r="Z47" t="str">
            <v>AEG</v>
          </cell>
          <cell r="AA47">
            <v>401</v>
          </cell>
          <cell r="AB47" t="str">
            <v>TRANSAMERICA OCCIDENTAL LIFE INS CO (TOLIC)</v>
          </cell>
          <cell r="AC47">
            <v>153</v>
          </cell>
          <cell r="AD47" t="str">
            <v>REI1 04</v>
          </cell>
          <cell r="AE47">
            <v>162</v>
          </cell>
          <cell r="AF47" t="str">
            <v>1627A00008700</v>
          </cell>
          <cell r="AH47">
            <v>37242</v>
          </cell>
          <cell r="AI47">
            <v>37245</v>
          </cell>
          <cell r="AJ47" t="str">
            <v>IG PUBLIC-DOMESTIC</v>
          </cell>
          <cell r="AK47" t="str">
            <v>IG - PUB DOMESTIC</v>
          </cell>
          <cell r="AL47">
            <v>200</v>
          </cell>
          <cell r="AM47">
            <v>7</v>
          </cell>
          <cell r="AN47">
            <v>0</v>
          </cell>
          <cell r="AO47" t="str">
            <v>US</v>
          </cell>
          <cell r="AP47" t="str">
            <v>U.S. DOLLARS</v>
          </cell>
          <cell r="AQ47">
            <v>1397049.7</v>
          </cell>
          <cell r="AR47">
            <v>6.8041</v>
          </cell>
          <cell r="AS47">
            <v>24.26</v>
          </cell>
          <cell r="AT47">
            <v>0</v>
          </cell>
          <cell r="AU47">
            <v>6.8041</v>
          </cell>
          <cell r="AV47">
            <v>0</v>
          </cell>
          <cell r="AW47">
            <v>7899.26</v>
          </cell>
          <cell r="AX47">
            <v>0</v>
          </cell>
          <cell r="AY47">
            <v>23625</v>
          </cell>
          <cell r="AZ47">
            <v>15750</v>
          </cell>
          <cell r="BA47" t="str">
            <v>Intra Legal Entity Purchase</v>
          </cell>
          <cell r="BB47">
            <v>123</v>
          </cell>
        </row>
        <row r="48">
          <cell r="A48" t="str">
            <v>I</v>
          </cell>
          <cell r="B48" t="str">
            <v>035229CG6</v>
          </cell>
          <cell r="C48" t="str">
            <v>ANHEUSER BUSCH</v>
          </cell>
          <cell r="E48" t="str">
            <v>L</v>
          </cell>
          <cell r="F48">
            <v>47863</v>
          </cell>
          <cell r="G48">
            <v>6.8</v>
          </cell>
          <cell r="H48" t="str">
            <v>F</v>
          </cell>
          <cell r="I48">
            <v>1</v>
          </cell>
          <cell r="J48" t="str">
            <v>E</v>
          </cell>
          <cell r="K48" t="str">
            <v>A</v>
          </cell>
          <cell r="L48" t="str">
            <v>A2</v>
          </cell>
          <cell r="M48">
            <v>53</v>
          </cell>
          <cell r="N48" t="str">
            <v>FOOD &amp; BEVERAGE</v>
          </cell>
          <cell r="O48">
            <v>50</v>
          </cell>
          <cell r="P48" t="str">
            <v>CONSUMER NON CYCLICAL</v>
          </cell>
          <cell r="Q48">
            <v>5</v>
          </cell>
          <cell r="R48" t="str">
            <v>INDUSTRIALS</v>
          </cell>
          <cell r="S48">
            <v>170</v>
          </cell>
          <cell r="T48" t="str">
            <v>CORP-NONCONVERTIBLE</v>
          </cell>
          <cell r="U48">
            <v>170</v>
          </cell>
          <cell r="V48" t="str">
            <v>CORP-NONCONVERTIBLE</v>
          </cell>
          <cell r="W48">
            <v>65</v>
          </cell>
          <cell r="X48" t="str">
            <v>FIXED INCOME</v>
          </cell>
          <cell r="Y48">
            <v>1722399</v>
          </cell>
          <cell r="Z48" t="str">
            <v>AEG</v>
          </cell>
          <cell r="AA48">
            <v>401</v>
          </cell>
          <cell r="AB48" t="str">
            <v>TRANSAMERICA OCCIDENTAL LIFE INS CO (TOLIC)</v>
          </cell>
          <cell r="AC48">
            <v>8772</v>
          </cell>
          <cell r="AD48" t="str">
            <v>REI1 04 E</v>
          </cell>
          <cell r="AE48">
            <v>160</v>
          </cell>
          <cell r="AF48" t="str">
            <v>1607U000087ER</v>
          </cell>
          <cell r="AH48">
            <v>38799</v>
          </cell>
          <cell r="AI48">
            <v>38804</v>
          </cell>
          <cell r="AJ48" t="str">
            <v>IG PUBLIC-DOMESTIC</v>
          </cell>
          <cell r="AK48" t="str">
            <v>IG - PUB DOMESTIC</v>
          </cell>
          <cell r="AL48">
            <v>200</v>
          </cell>
          <cell r="AM48">
            <v>13</v>
          </cell>
          <cell r="AN48">
            <v>0</v>
          </cell>
          <cell r="AO48" t="str">
            <v>US</v>
          </cell>
          <cell r="AP48" t="str">
            <v>U.S. DOLLARS</v>
          </cell>
          <cell r="AQ48">
            <v>3376394.61</v>
          </cell>
          <cell r="AR48">
            <v>5.8220000000000001</v>
          </cell>
          <cell r="AS48">
            <v>0</v>
          </cell>
          <cell r="AT48">
            <v>620.72</v>
          </cell>
          <cell r="AU48">
            <v>5.8220000000000001</v>
          </cell>
          <cell r="AV48">
            <v>102000</v>
          </cell>
          <cell r="AW48">
            <v>16379.28</v>
          </cell>
          <cell r="AX48">
            <v>0</v>
          </cell>
          <cell r="AY48">
            <v>9066.67</v>
          </cell>
          <cell r="AZ48">
            <v>94066.67</v>
          </cell>
          <cell r="BA48" t="str">
            <v>Purchase</v>
          </cell>
          <cell r="BB48">
            <v>100</v>
          </cell>
        </row>
        <row r="49">
          <cell r="A49" t="str">
            <v>I</v>
          </cell>
          <cell r="B49" t="str">
            <v>035229CN1</v>
          </cell>
          <cell r="C49" t="str">
            <v>ANHEUSER BUSCH</v>
          </cell>
          <cell r="E49" t="str">
            <v>L</v>
          </cell>
          <cell r="F49">
            <v>52263</v>
          </cell>
          <cell r="G49">
            <v>6.5</v>
          </cell>
          <cell r="H49" t="str">
            <v>F</v>
          </cell>
          <cell r="I49">
            <v>1</v>
          </cell>
          <cell r="J49" t="str">
            <v>E</v>
          </cell>
          <cell r="K49" t="str">
            <v>A</v>
          </cell>
          <cell r="L49" t="str">
            <v>A2</v>
          </cell>
          <cell r="M49">
            <v>53</v>
          </cell>
          <cell r="N49" t="str">
            <v>FOOD &amp; BEVERAGE</v>
          </cell>
          <cell r="O49">
            <v>50</v>
          </cell>
          <cell r="P49" t="str">
            <v>CONSUMER NON CYCLICAL</v>
          </cell>
          <cell r="Q49">
            <v>5</v>
          </cell>
          <cell r="R49" t="str">
            <v>INDUSTRIALS</v>
          </cell>
          <cell r="S49">
            <v>170</v>
          </cell>
          <cell r="T49" t="str">
            <v>CORP-NONCONVERTIBLE</v>
          </cell>
          <cell r="U49">
            <v>170</v>
          </cell>
          <cell r="V49" t="str">
            <v>CORP-NONCONVERTIBLE</v>
          </cell>
          <cell r="W49">
            <v>65</v>
          </cell>
          <cell r="X49" t="str">
            <v>FIXED INCOME</v>
          </cell>
          <cell r="Y49">
            <v>1678558</v>
          </cell>
          <cell r="Z49" t="str">
            <v>AEG</v>
          </cell>
          <cell r="AA49">
            <v>401</v>
          </cell>
          <cell r="AB49" t="str">
            <v>TRANSAMERICA OCCIDENTAL LIFE INS CO (TOLIC)</v>
          </cell>
          <cell r="AC49">
            <v>8772</v>
          </cell>
          <cell r="AD49" t="str">
            <v>REI1 04 E</v>
          </cell>
          <cell r="AE49">
            <v>160</v>
          </cell>
          <cell r="AF49" t="str">
            <v>1607U000087ER</v>
          </cell>
          <cell r="AH49">
            <v>37431</v>
          </cell>
          <cell r="AI49">
            <v>37434</v>
          </cell>
          <cell r="AJ49" t="str">
            <v>IG PUBLIC-DOMESTIC</v>
          </cell>
          <cell r="AK49" t="str">
            <v>IG - PUB DOMESTIC</v>
          </cell>
          <cell r="AL49">
            <v>200</v>
          </cell>
          <cell r="AM49">
            <v>14</v>
          </cell>
          <cell r="AN49">
            <v>0</v>
          </cell>
          <cell r="AO49" t="str">
            <v>US</v>
          </cell>
          <cell r="AP49" t="str">
            <v>U.S. DOLLARS</v>
          </cell>
          <cell r="AQ49">
            <v>1995021.97</v>
          </cell>
          <cell r="AR49">
            <v>6.5179999999999998</v>
          </cell>
          <cell r="AS49">
            <v>148.19999999999999</v>
          </cell>
          <cell r="AT49">
            <v>0</v>
          </cell>
          <cell r="AU49">
            <v>6.52</v>
          </cell>
          <cell r="AV49">
            <v>0</v>
          </cell>
          <cell r="AW49">
            <v>10981.53</v>
          </cell>
          <cell r="AX49">
            <v>0</v>
          </cell>
          <cell r="AY49">
            <v>65000</v>
          </cell>
          <cell r="AZ49">
            <v>54166.67</v>
          </cell>
          <cell r="BA49" t="str">
            <v>Intra Legal Entity Purchase</v>
          </cell>
          <cell r="BB49">
            <v>123</v>
          </cell>
        </row>
        <row r="50">
          <cell r="A50" t="str">
            <v>I</v>
          </cell>
          <cell r="B50" t="str">
            <v>040114GL8</v>
          </cell>
          <cell r="C50" t="str">
            <v>REPUBLIC OF ARGENTINA</v>
          </cell>
          <cell r="D50" t="str">
            <v>$DIS</v>
          </cell>
          <cell r="E50" t="str">
            <v>L</v>
          </cell>
          <cell r="F50">
            <v>48944</v>
          </cell>
          <cell r="G50">
            <v>8.2799999999999994</v>
          </cell>
          <cell r="H50" t="str">
            <v>F</v>
          </cell>
          <cell r="I50">
            <v>4</v>
          </cell>
          <cell r="J50" t="str">
            <v>E</v>
          </cell>
          <cell r="K50" t="str">
            <v>B+</v>
          </cell>
          <cell r="L50" t="str">
            <v>N/R</v>
          </cell>
          <cell r="M50">
            <v>123</v>
          </cell>
          <cell r="N50" t="str">
            <v>SOVEREIGNS</v>
          </cell>
          <cell r="O50">
            <v>123</v>
          </cell>
          <cell r="P50" t="str">
            <v>SOVEREIGNS</v>
          </cell>
          <cell r="Q50">
            <v>120</v>
          </cell>
          <cell r="R50" t="str">
            <v>NON CORPORATE</v>
          </cell>
          <cell r="S50">
            <v>225</v>
          </cell>
          <cell r="T50" t="str">
            <v>EMERGING MARKETS</v>
          </cell>
          <cell r="U50">
            <v>225</v>
          </cell>
          <cell r="V50" t="str">
            <v>EMERGING MARKETS</v>
          </cell>
          <cell r="W50">
            <v>65</v>
          </cell>
          <cell r="X50" t="str">
            <v>FIXED INCOME</v>
          </cell>
          <cell r="Y50">
            <v>1780335</v>
          </cell>
          <cell r="Z50" t="str">
            <v>AEG</v>
          </cell>
          <cell r="AA50">
            <v>1001</v>
          </cell>
          <cell r="AB50" t="str">
            <v>TFLIC LIFE INSURANCE COMPANY</v>
          </cell>
          <cell r="AC50">
            <v>362</v>
          </cell>
          <cell r="AD50" t="str">
            <v>REI1 10</v>
          </cell>
          <cell r="AE50">
            <v>701</v>
          </cell>
          <cell r="AF50" t="str">
            <v>7017A00008700</v>
          </cell>
          <cell r="AH50">
            <v>38685</v>
          </cell>
          <cell r="AI50">
            <v>38685</v>
          </cell>
          <cell r="AJ50" t="str">
            <v>EMD - PUBLIC HY</v>
          </cell>
          <cell r="AK50" t="str">
            <v>EM - PUBLIC HY</v>
          </cell>
          <cell r="AL50">
            <v>200</v>
          </cell>
          <cell r="AM50">
            <v>0</v>
          </cell>
          <cell r="AN50">
            <v>0</v>
          </cell>
          <cell r="AO50" t="str">
            <v>AR</v>
          </cell>
          <cell r="AP50" t="str">
            <v>U.S. DOLLARS</v>
          </cell>
          <cell r="AQ50">
            <v>5705999.4299999997</v>
          </cell>
          <cell r="AR50">
            <v>9.0402000000000005</v>
          </cell>
          <cell r="AS50">
            <v>0</v>
          </cell>
          <cell r="AT50">
            <v>3866.46</v>
          </cell>
          <cell r="AU50">
            <v>9.9600000000000009</v>
          </cell>
          <cell r="AV50">
            <v>276626.2</v>
          </cell>
          <cell r="AW50">
            <v>318864.52</v>
          </cell>
          <cell r="AX50">
            <v>0</v>
          </cell>
          <cell r="AY50">
            <v>47641.599999999999</v>
          </cell>
          <cell r="AZ50">
            <v>1536.82</v>
          </cell>
          <cell r="BA50" t="str">
            <v>InterCompany Pur, IP1(same GAAP, diff. Tax Groups)</v>
          </cell>
          <cell r="BB50">
            <v>121</v>
          </cell>
        </row>
        <row r="51">
          <cell r="A51" t="str">
            <v>I</v>
          </cell>
          <cell r="B51" t="str">
            <v>040114GL8</v>
          </cell>
          <cell r="C51" t="str">
            <v>REPUBLIC OF ARGENTINA</v>
          </cell>
          <cell r="D51" t="str">
            <v>$DIS</v>
          </cell>
          <cell r="E51" t="str">
            <v>L</v>
          </cell>
          <cell r="F51">
            <v>48944</v>
          </cell>
          <cell r="G51">
            <v>8.2799999999999994</v>
          </cell>
          <cell r="H51" t="str">
            <v>F</v>
          </cell>
          <cell r="I51">
            <v>4</v>
          </cell>
          <cell r="J51" t="str">
            <v>E</v>
          </cell>
          <cell r="K51" t="str">
            <v>B+</v>
          </cell>
          <cell r="L51" t="str">
            <v>N/R</v>
          </cell>
          <cell r="M51">
            <v>123</v>
          </cell>
          <cell r="N51" t="str">
            <v>SOVEREIGNS</v>
          </cell>
          <cell r="O51">
            <v>123</v>
          </cell>
          <cell r="P51" t="str">
            <v>SOVEREIGNS</v>
          </cell>
          <cell r="Q51">
            <v>120</v>
          </cell>
          <cell r="R51" t="str">
            <v>NON CORPORATE</v>
          </cell>
          <cell r="S51">
            <v>225</v>
          </cell>
          <cell r="T51" t="str">
            <v>EMERGING MARKETS</v>
          </cell>
          <cell r="U51">
            <v>225</v>
          </cell>
          <cell r="V51" t="str">
            <v>EMERGING MARKETS</v>
          </cell>
          <cell r="W51">
            <v>65</v>
          </cell>
          <cell r="X51" t="str">
            <v>FIXED INCOME</v>
          </cell>
          <cell r="Y51">
            <v>1950008</v>
          </cell>
          <cell r="Z51" t="str">
            <v>AEG</v>
          </cell>
          <cell r="AA51">
            <v>1001</v>
          </cell>
          <cell r="AB51" t="str">
            <v>TFLIC LIFE INSURANCE COMPANY</v>
          </cell>
          <cell r="AC51">
            <v>362</v>
          </cell>
          <cell r="AD51" t="str">
            <v>REI1 10</v>
          </cell>
          <cell r="AE51">
            <v>701</v>
          </cell>
          <cell r="AF51" t="str">
            <v>7017A00008700</v>
          </cell>
          <cell r="AH51">
            <v>39082</v>
          </cell>
          <cell r="AI51">
            <v>39082</v>
          </cell>
          <cell r="AJ51" t="str">
            <v>EMD - PUBLIC HY</v>
          </cell>
          <cell r="AK51" t="str">
            <v>EM - PUBLIC HY</v>
          </cell>
          <cell r="AL51">
            <v>200</v>
          </cell>
          <cell r="AM51">
            <v>0</v>
          </cell>
          <cell r="AN51">
            <v>0</v>
          </cell>
          <cell r="AO51" t="str">
            <v>AR</v>
          </cell>
          <cell r="AP51" t="str">
            <v>U.S. DOLLARS</v>
          </cell>
          <cell r="AQ51">
            <v>0</v>
          </cell>
          <cell r="AR51">
            <v>8.2799999999999994</v>
          </cell>
          <cell r="AS51">
            <v>0</v>
          </cell>
          <cell r="AT51">
            <v>-20946.04</v>
          </cell>
          <cell r="AU51">
            <v>0</v>
          </cell>
          <cell r="AV51">
            <v>-276628.62</v>
          </cell>
          <cell r="AW51">
            <v>-255715.7</v>
          </cell>
          <cell r="AX51">
            <v>0</v>
          </cell>
          <cell r="AY51">
            <v>0</v>
          </cell>
          <cell r="AZ51">
            <v>33.119999999999997</v>
          </cell>
          <cell r="BA51" t="str">
            <v>Interest Capitalization or Payup</v>
          </cell>
          <cell r="BB51">
            <v>103</v>
          </cell>
        </row>
        <row r="52">
          <cell r="A52" t="str">
            <v>I</v>
          </cell>
          <cell r="B52" t="str">
            <v>040114GL8</v>
          </cell>
          <cell r="C52" t="str">
            <v>REPUBLIC OF ARGENTINA</v>
          </cell>
          <cell r="D52" t="str">
            <v>$DIS</v>
          </cell>
          <cell r="E52" t="str">
            <v>L</v>
          </cell>
          <cell r="F52">
            <v>48944</v>
          </cell>
          <cell r="G52">
            <v>8.2799999999999994</v>
          </cell>
          <cell r="H52" t="str">
            <v>F</v>
          </cell>
          <cell r="I52">
            <v>4</v>
          </cell>
          <cell r="J52" t="str">
            <v>E</v>
          </cell>
          <cell r="K52" t="str">
            <v>B+</v>
          </cell>
          <cell r="L52" t="str">
            <v>N/R</v>
          </cell>
          <cell r="M52">
            <v>123</v>
          </cell>
          <cell r="N52" t="str">
            <v>SOVEREIGNS</v>
          </cell>
          <cell r="O52">
            <v>123</v>
          </cell>
          <cell r="P52" t="str">
            <v>SOVEREIGNS</v>
          </cell>
          <cell r="Q52">
            <v>120</v>
          </cell>
          <cell r="R52" t="str">
            <v>NON CORPORATE</v>
          </cell>
          <cell r="S52">
            <v>225</v>
          </cell>
          <cell r="T52" t="str">
            <v>EMERGING MARKETS</v>
          </cell>
          <cell r="U52">
            <v>225</v>
          </cell>
          <cell r="V52" t="str">
            <v>EMERGING MARKETS</v>
          </cell>
          <cell r="W52">
            <v>65</v>
          </cell>
          <cell r="X52" t="str">
            <v>FIXED INCOME</v>
          </cell>
          <cell r="Y52">
            <v>1950008</v>
          </cell>
          <cell r="Z52" t="str">
            <v>AEG</v>
          </cell>
          <cell r="AA52">
            <v>1001</v>
          </cell>
          <cell r="AB52" t="str">
            <v>TFLIC LIFE INSURANCE COMPANY</v>
          </cell>
          <cell r="AC52">
            <v>362</v>
          </cell>
          <cell r="AD52" t="str">
            <v>REI1 10</v>
          </cell>
          <cell r="AE52">
            <v>701</v>
          </cell>
          <cell r="AF52" t="str">
            <v>7017A00008700</v>
          </cell>
          <cell r="AH52">
            <v>39082</v>
          </cell>
          <cell r="AI52">
            <v>39082</v>
          </cell>
          <cell r="AJ52" t="str">
            <v>EMD - PUBLIC HY</v>
          </cell>
          <cell r="AK52" t="str">
            <v>EM - PUBLIC HY</v>
          </cell>
          <cell r="AL52">
            <v>200</v>
          </cell>
          <cell r="AM52">
            <v>0</v>
          </cell>
          <cell r="AN52">
            <v>0</v>
          </cell>
          <cell r="AO52" t="str">
            <v>AR</v>
          </cell>
          <cell r="AP52" t="str">
            <v>U.S. DOLLARS</v>
          </cell>
          <cell r="AQ52">
            <v>122962.92</v>
          </cell>
          <cell r="AR52">
            <v>8.2799999999999994</v>
          </cell>
          <cell r="AS52">
            <v>0</v>
          </cell>
          <cell r="AT52">
            <v>21029.360000000001</v>
          </cell>
          <cell r="AU52">
            <v>0</v>
          </cell>
          <cell r="AV52">
            <v>0</v>
          </cell>
          <cell r="AW52">
            <v>-20002.7</v>
          </cell>
          <cell r="AX52">
            <v>0</v>
          </cell>
          <cell r="AY52">
            <v>1026.6600000000001</v>
          </cell>
          <cell r="AZ52">
            <v>0</v>
          </cell>
          <cell r="BA52" t="str">
            <v>Interest Capitalization or Payup</v>
          </cell>
          <cell r="BB52">
            <v>103</v>
          </cell>
        </row>
        <row r="53">
          <cell r="A53" t="str">
            <v>I</v>
          </cell>
          <cell r="B53" t="str">
            <v>040114GM6</v>
          </cell>
          <cell r="C53" t="str">
            <v>REPUBLIC OF ARGENTINA</v>
          </cell>
          <cell r="D53" t="str">
            <v>WARRANT EXP 12/15/35</v>
          </cell>
          <cell r="E53" t="str">
            <v>L</v>
          </cell>
          <cell r="F53">
            <v>438323</v>
          </cell>
          <cell r="G53">
            <v>0</v>
          </cell>
          <cell r="I53" t="str">
            <v>Listed</v>
          </cell>
          <cell r="K53" t="str">
            <v>N/R</v>
          </cell>
          <cell r="L53" t="str">
            <v>N/R</v>
          </cell>
          <cell r="M53">
            <v>123</v>
          </cell>
          <cell r="N53" t="str">
            <v>SOVEREIGNS</v>
          </cell>
          <cell r="O53">
            <v>123</v>
          </cell>
          <cell r="P53" t="str">
            <v>SOVEREIGNS</v>
          </cell>
          <cell r="Q53">
            <v>120</v>
          </cell>
          <cell r="R53" t="str">
            <v>NON CORPORATE</v>
          </cell>
          <cell r="S53">
            <v>5</v>
          </cell>
          <cell r="T53" t="str">
            <v>WARRANTS</v>
          </cell>
          <cell r="U53">
            <v>5</v>
          </cell>
          <cell r="V53" t="str">
            <v>WARRANTS</v>
          </cell>
          <cell r="W53">
            <v>1</v>
          </cell>
          <cell r="X53" t="str">
            <v>EQUITIES</v>
          </cell>
          <cell r="Y53">
            <v>1780336</v>
          </cell>
          <cell r="Z53" t="str">
            <v>AEG</v>
          </cell>
          <cell r="AA53">
            <v>1001</v>
          </cell>
          <cell r="AB53" t="str">
            <v>TFLIC LIFE INSURANCE COMPANY</v>
          </cell>
          <cell r="AC53">
            <v>362</v>
          </cell>
          <cell r="AD53" t="str">
            <v>REI1 10</v>
          </cell>
          <cell r="AE53">
            <v>701</v>
          </cell>
          <cell r="AF53" t="str">
            <v>7017A00008700</v>
          </cell>
          <cell r="AH53">
            <v>38685</v>
          </cell>
          <cell r="AI53">
            <v>38685</v>
          </cell>
          <cell r="AJ53" t="str">
            <v>EMD - PUBLIC HY</v>
          </cell>
          <cell r="AK53" t="str">
            <v>EM - PUBLIC HY</v>
          </cell>
          <cell r="AL53">
            <v>600</v>
          </cell>
          <cell r="AM53">
            <v>0</v>
          </cell>
          <cell r="AN53">
            <v>0</v>
          </cell>
          <cell r="AO53" t="str">
            <v>AR</v>
          </cell>
          <cell r="AP53" t="str">
            <v>U.S. DOLLARS</v>
          </cell>
          <cell r="AQ53">
            <v>844764.89</v>
          </cell>
          <cell r="AR53">
            <v>0</v>
          </cell>
          <cell r="AS53">
            <v>0</v>
          </cell>
          <cell r="AT53">
            <v>0</v>
          </cell>
          <cell r="AU53">
            <v>10.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InterCompany Pur, IP1(same GAAP, diff. Tax Groups)</v>
          </cell>
          <cell r="BB53">
            <v>121</v>
          </cell>
        </row>
        <row r="54">
          <cell r="A54" t="str">
            <v>I</v>
          </cell>
          <cell r="B54" t="str">
            <v>040114GM6</v>
          </cell>
          <cell r="C54" t="str">
            <v>REPUBLIC OF ARGENTINA</v>
          </cell>
          <cell r="D54" t="str">
            <v>WARRANT EXP 12/15/35</v>
          </cell>
          <cell r="E54" t="str">
            <v>L</v>
          </cell>
          <cell r="F54">
            <v>438323</v>
          </cell>
          <cell r="G54">
            <v>0</v>
          </cell>
          <cell r="I54" t="str">
            <v>N/A</v>
          </cell>
          <cell r="K54" t="str">
            <v>N/R</v>
          </cell>
          <cell r="L54" t="str">
            <v>N/R</v>
          </cell>
          <cell r="M54">
            <v>123</v>
          </cell>
          <cell r="N54" t="str">
            <v>SOVEREIGNS</v>
          </cell>
          <cell r="O54">
            <v>123</v>
          </cell>
          <cell r="P54" t="str">
            <v>SOVEREIGNS</v>
          </cell>
          <cell r="Q54">
            <v>120</v>
          </cell>
          <cell r="R54" t="str">
            <v>NON CORPORATE</v>
          </cell>
          <cell r="S54">
            <v>5</v>
          </cell>
          <cell r="T54" t="str">
            <v>WARRANTS</v>
          </cell>
          <cell r="U54">
            <v>5</v>
          </cell>
          <cell r="V54" t="str">
            <v>WARRANTS</v>
          </cell>
          <cell r="W54">
            <v>1</v>
          </cell>
          <cell r="X54" t="str">
            <v>EQUITIES</v>
          </cell>
          <cell r="Y54">
            <v>1780336</v>
          </cell>
          <cell r="Z54" t="str">
            <v>AEG</v>
          </cell>
          <cell r="AA54">
            <v>1001</v>
          </cell>
          <cell r="AB54" t="str">
            <v>TFLIC LIFE INSURANCE COMPANY</v>
          </cell>
          <cell r="AC54">
            <v>362</v>
          </cell>
          <cell r="AD54" t="str">
            <v>REI1 10</v>
          </cell>
          <cell r="AE54">
            <v>701</v>
          </cell>
          <cell r="AF54" t="str">
            <v>7017A00008700</v>
          </cell>
          <cell r="AH54">
            <v>1</v>
          </cell>
          <cell r="AI54">
            <v>438323</v>
          </cell>
          <cell r="AJ54" t="str">
            <v>EMD - PUBLIC HY</v>
          </cell>
          <cell r="AK54" t="str">
            <v>EM - PUBLIC HY</v>
          </cell>
          <cell r="AL54">
            <v>600</v>
          </cell>
          <cell r="AM54">
            <v>0</v>
          </cell>
          <cell r="AN54">
            <v>0</v>
          </cell>
          <cell r="AO54" t="str">
            <v>AR</v>
          </cell>
          <cell r="AP54" t="str">
            <v>U.S. DOLLARS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Financial Adjustment</v>
          </cell>
          <cell r="BB54">
            <v>1000</v>
          </cell>
        </row>
        <row r="55">
          <cell r="A55" t="str">
            <v>I</v>
          </cell>
          <cell r="B55" t="str">
            <v>043353AA9</v>
          </cell>
          <cell r="C55" t="str">
            <v>ARVIN MERITOR</v>
          </cell>
          <cell r="E55" t="str">
            <v>L</v>
          </cell>
          <cell r="F55">
            <v>40969</v>
          </cell>
          <cell r="G55">
            <v>8.75</v>
          </cell>
          <cell r="H55" t="str">
            <v>F</v>
          </cell>
          <cell r="I55">
            <v>4</v>
          </cell>
          <cell r="J55" t="str">
            <v>E</v>
          </cell>
          <cell r="K55" t="str">
            <v>B+</v>
          </cell>
          <cell r="L55" t="str">
            <v>B1</v>
          </cell>
          <cell r="M55">
            <v>30</v>
          </cell>
          <cell r="N55" t="str">
            <v>AUTOMOTIVE</v>
          </cell>
          <cell r="O55">
            <v>30</v>
          </cell>
          <cell r="P55" t="str">
            <v>CONSUMER CYCLICAL</v>
          </cell>
          <cell r="Q55">
            <v>5</v>
          </cell>
          <cell r="R55" t="str">
            <v>INDUSTRIALS</v>
          </cell>
          <cell r="S55">
            <v>170</v>
          </cell>
          <cell r="T55" t="str">
            <v>CORP-NONCONVERTIBLE</v>
          </cell>
          <cell r="U55">
            <v>170</v>
          </cell>
          <cell r="V55" t="str">
            <v>CORP-NONCONVERTIBLE</v>
          </cell>
          <cell r="W55">
            <v>65</v>
          </cell>
          <cell r="X55" t="str">
            <v>FIXED INCOME</v>
          </cell>
          <cell r="Y55">
            <v>1482785</v>
          </cell>
          <cell r="Z55" t="str">
            <v>AEG</v>
          </cell>
          <cell r="AA55">
            <v>401</v>
          </cell>
          <cell r="AB55" t="str">
            <v>TRANSAMERICA OCCIDENTAL LIFE INS CO (TOLIC)</v>
          </cell>
          <cell r="AC55">
            <v>153</v>
          </cell>
          <cell r="AD55" t="str">
            <v>REI1 04</v>
          </cell>
          <cell r="AE55">
            <v>162</v>
          </cell>
          <cell r="AF55" t="str">
            <v>1627A00008700</v>
          </cell>
          <cell r="AH55">
            <v>38475</v>
          </cell>
          <cell r="AI55">
            <v>38478</v>
          </cell>
          <cell r="AJ55" t="str">
            <v>HY PUBLIC - DOMESTIC</v>
          </cell>
          <cell r="AK55" t="str">
            <v>HIGH YIELD - PUB DOMESTIC</v>
          </cell>
          <cell r="AL55">
            <v>200</v>
          </cell>
          <cell r="AM55">
            <v>5</v>
          </cell>
          <cell r="AN55">
            <v>0</v>
          </cell>
          <cell r="AO55" t="str">
            <v>US</v>
          </cell>
          <cell r="AP55" t="str">
            <v>U.S. DOLLARS</v>
          </cell>
          <cell r="AQ55">
            <v>206744.76</v>
          </cell>
          <cell r="AR55">
            <v>10.4122</v>
          </cell>
          <cell r="AS55">
            <v>197.79</v>
          </cell>
          <cell r="AT55">
            <v>0</v>
          </cell>
          <cell r="AU55">
            <v>10.4122</v>
          </cell>
          <cell r="AV55">
            <v>0</v>
          </cell>
          <cell r="AW55">
            <v>1809.25</v>
          </cell>
          <cell r="AX55">
            <v>0</v>
          </cell>
          <cell r="AY55">
            <v>8057.29</v>
          </cell>
          <cell r="AZ55">
            <v>6445.83</v>
          </cell>
          <cell r="BA55" t="str">
            <v>Purchase</v>
          </cell>
          <cell r="BB55">
            <v>100</v>
          </cell>
        </row>
        <row r="56">
          <cell r="A56" t="str">
            <v>I</v>
          </cell>
          <cell r="B56" t="str">
            <v>043353AC5</v>
          </cell>
          <cell r="C56" t="str">
            <v>ARVIN MERITOR</v>
          </cell>
          <cell r="D56" t="str">
            <v>EXCHGD</v>
          </cell>
          <cell r="E56" t="str">
            <v>L</v>
          </cell>
          <cell r="F56">
            <v>42262</v>
          </cell>
          <cell r="G56">
            <v>8.125</v>
          </cell>
          <cell r="H56" t="str">
            <v>F</v>
          </cell>
          <cell r="I56">
            <v>4</v>
          </cell>
          <cell r="J56" t="str">
            <v>E</v>
          </cell>
          <cell r="K56" t="str">
            <v>B+</v>
          </cell>
          <cell r="L56" t="str">
            <v>B1</v>
          </cell>
          <cell r="M56">
            <v>30</v>
          </cell>
          <cell r="N56" t="str">
            <v>AUTOMOTIVE</v>
          </cell>
          <cell r="O56">
            <v>30</v>
          </cell>
          <cell r="P56" t="str">
            <v>CONSUMER CYCLICAL</v>
          </cell>
          <cell r="Q56">
            <v>5</v>
          </cell>
          <cell r="R56" t="str">
            <v>INDUSTRIALS</v>
          </cell>
          <cell r="S56">
            <v>170</v>
          </cell>
          <cell r="T56" t="str">
            <v>CORP-NONCONVERTIBLE</v>
          </cell>
          <cell r="U56">
            <v>170</v>
          </cell>
          <cell r="V56" t="str">
            <v>CORP-NONCONVERTIBLE</v>
          </cell>
          <cell r="W56">
            <v>65</v>
          </cell>
          <cell r="X56" t="str">
            <v>FIXED INCOME</v>
          </cell>
          <cell r="Y56">
            <v>1716308</v>
          </cell>
          <cell r="Z56" t="str">
            <v>AEG</v>
          </cell>
          <cell r="AA56">
            <v>401</v>
          </cell>
          <cell r="AB56" t="str">
            <v>TRANSAMERICA OCCIDENTAL LIFE INS CO (TOLIC)</v>
          </cell>
          <cell r="AC56">
            <v>153</v>
          </cell>
          <cell r="AD56" t="str">
            <v>REI1 04</v>
          </cell>
          <cell r="AE56">
            <v>162</v>
          </cell>
          <cell r="AF56" t="str">
            <v>1627A00008700</v>
          </cell>
          <cell r="AH56">
            <v>38790</v>
          </cell>
          <cell r="AI56">
            <v>38790</v>
          </cell>
          <cell r="AJ56" t="str">
            <v>HY PUBLIC - DOMESTIC</v>
          </cell>
          <cell r="AK56" t="str">
            <v>HIGH YIELD - PUB DOMESTIC</v>
          </cell>
          <cell r="AL56">
            <v>200</v>
          </cell>
          <cell r="AM56">
            <v>6</v>
          </cell>
          <cell r="AN56">
            <v>0</v>
          </cell>
          <cell r="AO56" t="str">
            <v>US</v>
          </cell>
          <cell r="AP56" t="str">
            <v>U.S. DOLLARS</v>
          </cell>
          <cell r="AQ56">
            <v>215931.21</v>
          </cell>
          <cell r="AR56">
            <v>8.5030999999999999</v>
          </cell>
          <cell r="AS56">
            <v>43.81</v>
          </cell>
          <cell r="AT56">
            <v>0</v>
          </cell>
          <cell r="AU56">
            <v>8.5028000000000006</v>
          </cell>
          <cell r="AV56">
            <v>0</v>
          </cell>
          <cell r="AW56">
            <v>1540.16</v>
          </cell>
          <cell r="AX56">
            <v>0</v>
          </cell>
          <cell r="AY56">
            <v>6783.47</v>
          </cell>
          <cell r="AZ56">
            <v>5287.12</v>
          </cell>
          <cell r="BA56" t="str">
            <v>Tax Free Exchange</v>
          </cell>
          <cell r="BB56">
            <v>142</v>
          </cell>
        </row>
        <row r="57">
          <cell r="A57" t="str">
            <v>I</v>
          </cell>
          <cell r="B57" t="str">
            <v>04420QBD7</v>
          </cell>
          <cell r="C57" t="str">
            <v>ASHLAND INC</v>
          </cell>
          <cell r="D57" t="str">
            <v>H</v>
          </cell>
          <cell r="E57" t="str">
            <v>L</v>
          </cell>
          <cell r="F57">
            <v>39934</v>
          </cell>
          <cell r="G57">
            <v>6.86</v>
          </cell>
          <cell r="H57" t="str">
            <v>F</v>
          </cell>
          <cell r="I57">
            <v>3</v>
          </cell>
          <cell r="J57" t="str">
            <v>E</v>
          </cell>
          <cell r="K57" t="str">
            <v>BB+</v>
          </cell>
          <cell r="L57" t="str">
            <v>Ba1</v>
          </cell>
          <cell r="M57">
            <v>68</v>
          </cell>
          <cell r="N57" t="str">
            <v>REFINING</v>
          </cell>
          <cell r="O57">
            <v>65</v>
          </cell>
          <cell r="P57" t="str">
            <v>ENERGY</v>
          </cell>
          <cell r="Q57">
            <v>5</v>
          </cell>
          <cell r="R57" t="str">
            <v>INDUSTRIALS</v>
          </cell>
          <cell r="S57">
            <v>170</v>
          </cell>
          <cell r="T57" t="str">
            <v>CORP-NONCONVERTIBLE</v>
          </cell>
          <cell r="U57">
            <v>170</v>
          </cell>
          <cell r="V57" t="str">
            <v>CORP-NONCONVERTIBLE</v>
          </cell>
          <cell r="W57">
            <v>65</v>
          </cell>
          <cell r="X57" t="str">
            <v>FIXED INCOME</v>
          </cell>
          <cell r="Y57">
            <v>358158</v>
          </cell>
          <cell r="Z57" t="str">
            <v>AEG</v>
          </cell>
          <cell r="AA57">
            <v>401</v>
          </cell>
          <cell r="AB57" t="str">
            <v>TRANSAMERICA OCCIDENTAL LIFE INS CO (TOLIC)</v>
          </cell>
          <cell r="AC57">
            <v>415</v>
          </cell>
          <cell r="AD57" t="str">
            <v>REI4 04DE</v>
          </cell>
          <cell r="AE57">
            <v>163</v>
          </cell>
          <cell r="AF57" t="str">
            <v>1637A00008700</v>
          </cell>
          <cell r="AH57">
            <v>36361</v>
          </cell>
          <cell r="AI57">
            <v>36361</v>
          </cell>
          <cell r="AJ57" t="str">
            <v>HY PUBLIC - DOMESTIC</v>
          </cell>
          <cell r="AK57" t="str">
            <v>HIGH YIELD - PUB DOMESTIC</v>
          </cell>
          <cell r="AL57">
            <v>200</v>
          </cell>
          <cell r="AM57">
            <v>0</v>
          </cell>
          <cell r="AN57">
            <v>0</v>
          </cell>
          <cell r="AO57" t="str">
            <v>US</v>
          </cell>
          <cell r="AP57" t="str">
            <v>U.S. DOLLARS</v>
          </cell>
          <cell r="AQ57">
            <v>739315.53</v>
          </cell>
          <cell r="AR57">
            <v>7.5525000000000002</v>
          </cell>
          <cell r="AS57">
            <v>345.01</v>
          </cell>
          <cell r="AT57">
            <v>0</v>
          </cell>
          <cell r="AU57">
            <v>0</v>
          </cell>
          <cell r="AV57">
            <v>0</v>
          </cell>
          <cell r="AW57">
            <v>4632.51</v>
          </cell>
          <cell r="AX57">
            <v>0</v>
          </cell>
          <cell r="AY57">
            <v>12862.5</v>
          </cell>
          <cell r="AZ57">
            <v>8575</v>
          </cell>
          <cell r="BA57" t="str">
            <v>Security Contribution</v>
          </cell>
          <cell r="BB57">
            <v>102</v>
          </cell>
        </row>
        <row r="58">
          <cell r="A58" t="str">
            <v>I</v>
          </cell>
          <cell r="B58" t="str">
            <v>04420QBD7</v>
          </cell>
          <cell r="C58" t="str">
            <v>ASHLAND INC</v>
          </cell>
          <cell r="D58" t="str">
            <v>H</v>
          </cell>
          <cell r="E58" t="str">
            <v>L</v>
          </cell>
          <cell r="F58">
            <v>39934</v>
          </cell>
          <cell r="G58">
            <v>6.86</v>
          </cell>
          <cell r="H58" t="str">
            <v>F</v>
          </cell>
          <cell r="I58">
            <v>3</v>
          </cell>
          <cell r="J58" t="str">
            <v>E</v>
          </cell>
          <cell r="K58" t="str">
            <v>BB+</v>
          </cell>
          <cell r="L58" t="str">
            <v>Ba1</v>
          </cell>
          <cell r="M58">
            <v>68</v>
          </cell>
          <cell r="N58" t="str">
            <v>REFINING</v>
          </cell>
          <cell r="O58">
            <v>65</v>
          </cell>
          <cell r="P58" t="str">
            <v>ENERGY</v>
          </cell>
          <cell r="Q58">
            <v>5</v>
          </cell>
          <cell r="R58" t="str">
            <v>INDUSTRIALS</v>
          </cell>
          <cell r="S58">
            <v>170</v>
          </cell>
          <cell r="T58" t="str">
            <v>CORP-NONCONVERTIBLE</v>
          </cell>
          <cell r="U58">
            <v>170</v>
          </cell>
          <cell r="V58" t="str">
            <v>CORP-NONCONVERTIBLE</v>
          </cell>
          <cell r="W58">
            <v>65</v>
          </cell>
          <cell r="X58" t="str">
            <v>FIXED INCOME</v>
          </cell>
          <cell r="Y58">
            <v>358159</v>
          </cell>
          <cell r="Z58" t="str">
            <v>AEG</v>
          </cell>
          <cell r="AA58">
            <v>401</v>
          </cell>
          <cell r="AB58" t="str">
            <v>TRANSAMERICA OCCIDENTAL LIFE INS CO (TOLIC)</v>
          </cell>
          <cell r="AC58">
            <v>415</v>
          </cell>
          <cell r="AD58" t="str">
            <v>REI4 04DE</v>
          </cell>
          <cell r="AE58">
            <v>163</v>
          </cell>
          <cell r="AF58" t="str">
            <v>1637A00008700</v>
          </cell>
          <cell r="AH58">
            <v>36361</v>
          </cell>
          <cell r="AI58">
            <v>36361</v>
          </cell>
          <cell r="AJ58" t="str">
            <v>HY PUBLIC - DOMESTIC</v>
          </cell>
          <cell r="AK58" t="str">
            <v>HIGH YIELD - PUB DOMESTIC</v>
          </cell>
          <cell r="AL58">
            <v>200</v>
          </cell>
          <cell r="AM58">
            <v>0</v>
          </cell>
          <cell r="AN58">
            <v>0</v>
          </cell>
          <cell r="AO58" t="str">
            <v>US</v>
          </cell>
          <cell r="AP58" t="str">
            <v>U.S. DOLLARS</v>
          </cell>
          <cell r="AQ58">
            <v>739315.53</v>
          </cell>
          <cell r="AR58">
            <v>7.5525000000000002</v>
          </cell>
          <cell r="AS58">
            <v>345.01</v>
          </cell>
          <cell r="AT58">
            <v>0</v>
          </cell>
          <cell r="AU58">
            <v>0</v>
          </cell>
          <cell r="AV58">
            <v>0</v>
          </cell>
          <cell r="AW58">
            <v>4632.51</v>
          </cell>
          <cell r="AX58">
            <v>0</v>
          </cell>
          <cell r="AY58">
            <v>12862.5</v>
          </cell>
          <cell r="AZ58">
            <v>8575</v>
          </cell>
          <cell r="BA58" t="str">
            <v>Security Contribution</v>
          </cell>
          <cell r="BB58">
            <v>102</v>
          </cell>
        </row>
        <row r="59">
          <cell r="A59" t="str">
            <v>I</v>
          </cell>
          <cell r="B59" t="str">
            <v>046353AA6</v>
          </cell>
          <cell r="C59" t="str">
            <v>ASTRAZENECA PLC</v>
          </cell>
          <cell r="E59" t="str">
            <v>L</v>
          </cell>
          <cell r="F59">
            <v>41791</v>
          </cell>
          <cell r="G59">
            <v>5.4</v>
          </cell>
          <cell r="H59" t="str">
            <v>F</v>
          </cell>
          <cell r="I59">
            <v>1</v>
          </cell>
          <cell r="J59" t="str">
            <v>E</v>
          </cell>
          <cell r="K59" t="str">
            <v>AA+</v>
          </cell>
          <cell r="L59" t="str">
            <v>Aa2</v>
          </cell>
          <cell r="M59">
            <v>55</v>
          </cell>
          <cell r="N59" t="str">
            <v>PHARMACEUTICALS</v>
          </cell>
          <cell r="O59">
            <v>50</v>
          </cell>
          <cell r="P59" t="str">
            <v>CONSUMER NON CYCLICAL</v>
          </cell>
          <cell r="Q59">
            <v>5</v>
          </cell>
          <cell r="R59" t="str">
            <v>INDUSTRIALS</v>
          </cell>
          <cell r="S59">
            <v>170</v>
          </cell>
          <cell r="T59" t="str">
            <v>CORP-NONCONVERTIBLE</v>
          </cell>
          <cell r="U59">
            <v>170</v>
          </cell>
          <cell r="V59" t="str">
            <v>CORP-NONCONVERTIBLE</v>
          </cell>
          <cell r="W59">
            <v>65</v>
          </cell>
          <cell r="X59" t="str">
            <v>FIXED INCOME</v>
          </cell>
          <cell r="Y59">
            <v>1272142</v>
          </cell>
          <cell r="Z59" t="str">
            <v>AEG</v>
          </cell>
          <cell r="AA59">
            <v>1001</v>
          </cell>
          <cell r="AB59" t="str">
            <v>TFLIC LIFE INSURANCE COMPANY</v>
          </cell>
          <cell r="AC59">
            <v>362</v>
          </cell>
          <cell r="AD59" t="str">
            <v>REI1 10</v>
          </cell>
          <cell r="AE59">
            <v>701</v>
          </cell>
          <cell r="AF59" t="str">
            <v>7017A00008700</v>
          </cell>
          <cell r="AH59">
            <v>38126</v>
          </cell>
          <cell r="AI59">
            <v>38131</v>
          </cell>
          <cell r="AJ59" t="str">
            <v>IG PUBLIC - FOREIGN</v>
          </cell>
          <cell r="AK59" t="str">
            <v>IG - PUB FOREIGN</v>
          </cell>
          <cell r="AL59">
            <v>200</v>
          </cell>
          <cell r="AM59">
            <v>8</v>
          </cell>
          <cell r="AN59">
            <v>0</v>
          </cell>
          <cell r="AO59" t="str">
            <v>GB</v>
          </cell>
          <cell r="AP59" t="str">
            <v>U.S. DOLLARS</v>
          </cell>
          <cell r="AQ59">
            <v>1998877.11</v>
          </cell>
          <cell r="AR59">
            <v>5.4080000000000004</v>
          </cell>
          <cell r="AS59">
            <v>0</v>
          </cell>
          <cell r="AT59">
            <v>51.17</v>
          </cell>
          <cell r="AU59">
            <v>5.4080000000000004</v>
          </cell>
          <cell r="AV59">
            <v>0</v>
          </cell>
          <cell r="AW59">
            <v>8948.83</v>
          </cell>
          <cell r="AX59">
            <v>0</v>
          </cell>
          <cell r="AY59">
            <v>18000</v>
          </cell>
          <cell r="AZ59">
            <v>9000</v>
          </cell>
          <cell r="BA59" t="str">
            <v>Purchase</v>
          </cell>
          <cell r="BB59">
            <v>100</v>
          </cell>
        </row>
        <row r="60">
          <cell r="A60" t="str">
            <v>I</v>
          </cell>
          <cell r="B60" t="str">
            <v>046353AA6</v>
          </cell>
          <cell r="C60" t="str">
            <v>ASTRAZENECA PLC</v>
          </cell>
          <cell r="E60" t="str">
            <v>L</v>
          </cell>
          <cell r="F60">
            <v>41791</v>
          </cell>
          <cell r="G60">
            <v>5.4</v>
          </cell>
          <cell r="H60" t="str">
            <v>F</v>
          </cell>
          <cell r="I60">
            <v>1</v>
          </cell>
          <cell r="J60" t="str">
            <v>E</v>
          </cell>
          <cell r="K60" t="str">
            <v>AA+</v>
          </cell>
          <cell r="L60" t="str">
            <v>Aa2</v>
          </cell>
          <cell r="M60">
            <v>55</v>
          </cell>
          <cell r="N60" t="str">
            <v>PHARMACEUTICALS</v>
          </cell>
          <cell r="O60">
            <v>50</v>
          </cell>
          <cell r="P60" t="str">
            <v>CONSUMER NON CYCLICAL</v>
          </cell>
          <cell r="Q60">
            <v>5</v>
          </cell>
          <cell r="R60" t="str">
            <v>INDUSTRIALS</v>
          </cell>
          <cell r="S60">
            <v>170</v>
          </cell>
          <cell r="T60" t="str">
            <v>CORP-NONCONVERTIBLE</v>
          </cell>
          <cell r="U60">
            <v>170</v>
          </cell>
          <cell r="V60" t="str">
            <v>CORP-NONCONVERTIBLE</v>
          </cell>
          <cell r="W60">
            <v>65</v>
          </cell>
          <cell r="X60" t="str">
            <v>FIXED INCOME</v>
          </cell>
          <cell r="Y60">
            <v>1678559</v>
          </cell>
          <cell r="Z60" t="str">
            <v>AEG</v>
          </cell>
          <cell r="AA60">
            <v>401</v>
          </cell>
          <cell r="AB60" t="str">
            <v>TRANSAMERICA OCCIDENTAL LIFE INS CO (TOLIC)</v>
          </cell>
          <cell r="AC60">
            <v>8772</v>
          </cell>
          <cell r="AD60" t="str">
            <v>REI1 04 E</v>
          </cell>
          <cell r="AE60">
            <v>160</v>
          </cell>
          <cell r="AF60" t="str">
            <v>1607U000087ER</v>
          </cell>
          <cell r="AH60">
            <v>38126</v>
          </cell>
          <cell r="AI60">
            <v>38131</v>
          </cell>
          <cell r="AJ60" t="str">
            <v>IG PUBLIC - FOREIGN</v>
          </cell>
          <cell r="AK60" t="str">
            <v>IG - PUB FOREIGN</v>
          </cell>
          <cell r="AL60">
            <v>200</v>
          </cell>
          <cell r="AM60">
            <v>7</v>
          </cell>
          <cell r="AN60">
            <v>0</v>
          </cell>
          <cell r="AO60" t="str">
            <v>GB</v>
          </cell>
          <cell r="AP60" t="str">
            <v>U.S. DOLLARS</v>
          </cell>
          <cell r="AQ60">
            <v>1499157.84</v>
          </cell>
          <cell r="AR60">
            <v>5.4080000000000004</v>
          </cell>
          <cell r="AS60">
            <v>0</v>
          </cell>
          <cell r="AT60">
            <v>38.369999999999997</v>
          </cell>
          <cell r="AU60">
            <v>5.41</v>
          </cell>
          <cell r="AV60">
            <v>0</v>
          </cell>
          <cell r="AW60">
            <v>6711.63</v>
          </cell>
          <cell r="AX60">
            <v>0</v>
          </cell>
          <cell r="AY60">
            <v>13500</v>
          </cell>
          <cell r="AZ60">
            <v>6750</v>
          </cell>
          <cell r="BA60" t="str">
            <v>Intra Legal Entity Purchase</v>
          </cell>
          <cell r="BB60">
            <v>123</v>
          </cell>
        </row>
        <row r="61">
          <cell r="A61" t="str">
            <v>I</v>
          </cell>
          <cell r="B61" t="str">
            <v>049255AC6</v>
          </cell>
          <cell r="C61" t="str">
            <v>ATLAS COPCO AB</v>
          </cell>
          <cell r="D61" t="str">
            <v>144A</v>
          </cell>
          <cell r="E61" t="str">
            <v>L</v>
          </cell>
          <cell r="F61">
            <v>40057</v>
          </cell>
          <cell r="G61">
            <v>0</v>
          </cell>
          <cell r="H61" t="str">
            <v>F</v>
          </cell>
          <cell r="I61" t="str">
            <v>N/A</v>
          </cell>
          <cell r="J61" t="str">
            <v>E</v>
          </cell>
          <cell r="K61" t="str">
            <v>A-</v>
          </cell>
          <cell r="L61" t="str">
            <v>A3</v>
          </cell>
          <cell r="M61">
            <v>18</v>
          </cell>
          <cell r="N61" t="str">
            <v>CONSTRUCTION MACH</v>
          </cell>
          <cell r="O61">
            <v>15</v>
          </cell>
          <cell r="P61" t="str">
            <v>CAPITAL GOODS</v>
          </cell>
          <cell r="Q61">
            <v>5</v>
          </cell>
          <cell r="R61" t="str">
            <v>INDUSTRIALS</v>
          </cell>
          <cell r="S61">
            <v>170</v>
          </cell>
          <cell r="T61" t="str">
            <v>CORP-NONCONVERTIBLE</v>
          </cell>
          <cell r="U61">
            <v>170</v>
          </cell>
          <cell r="V61" t="str">
            <v>CORP-NONCONVERTIBLE</v>
          </cell>
          <cell r="W61">
            <v>65</v>
          </cell>
          <cell r="X61" t="str">
            <v>FIXED INCOME</v>
          </cell>
          <cell r="Y61">
            <v>358230</v>
          </cell>
          <cell r="Z61" t="str">
            <v>AEG</v>
          </cell>
          <cell r="AA61">
            <v>401</v>
          </cell>
          <cell r="AB61" t="str">
            <v>TRANSAMERICA OCCIDENTAL LIFE INS CO (TOLIC)</v>
          </cell>
          <cell r="AC61">
            <v>415</v>
          </cell>
          <cell r="AD61" t="str">
            <v>REI4 04DE</v>
          </cell>
          <cell r="AE61">
            <v>163</v>
          </cell>
          <cell r="AF61" t="str">
            <v>1637A00008700</v>
          </cell>
          <cell r="AH61">
            <v>1</v>
          </cell>
          <cell r="AI61">
            <v>438323</v>
          </cell>
          <cell r="AJ61" t="str">
            <v>IG PUBLIC-DOMESTIC</v>
          </cell>
          <cell r="AK61" t="str">
            <v>IG - PUB DOMESTIC</v>
          </cell>
          <cell r="AL61">
            <v>200</v>
          </cell>
          <cell r="AM61">
            <v>0</v>
          </cell>
          <cell r="AN61">
            <v>0</v>
          </cell>
          <cell r="AO61" t="str">
            <v>SE</v>
          </cell>
          <cell r="AP61" t="str">
            <v>U.S. DOLLARS</v>
          </cell>
          <cell r="AQ61">
            <v>0</v>
          </cell>
          <cell r="AR61">
            <v>7.828000000000000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Financial Adjustment</v>
          </cell>
          <cell r="BB61">
            <v>1000</v>
          </cell>
        </row>
        <row r="62">
          <cell r="A62" t="str">
            <v>I</v>
          </cell>
          <cell r="B62" t="str">
            <v>049255AC6</v>
          </cell>
          <cell r="C62" t="str">
            <v>ATLAS COPCO AB</v>
          </cell>
          <cell r="D62" t="str">
            <v>144A</v>
          </cell>
          <cell r="E62" t="str">
            <v>L</v>
          </cell>
          <cell r="F62">
            <v>40057</v>
          </cell>
          <cell r="G62">
            <v>0</v>
          </cell>
          <cell r="H62" t="str">
            <v>F</v>
          </cell>
          <cell r="I62" t="str">
            <v>N/A</v>
          </cell>
          <cell r="J62" t="str">
            <v>E</v>
          </cell>
          <cell r="K62" t="str">
            <v>A-</v>
          </cell>
          <cell r="L62" t="str">
            <v>A3</v>
          </cell>
          <cell r="M62">
            <v>18</v>
          </cell>
          <cell r="N62" t="str">
            <v>CONSTRUCTION MACH</v>
          </cell>
          <cell r="O62">
            <v>15</v>
          </cell>
          <cell r="P62" t="str">
            <v>CAPITAL GOODS</v>
          </cell>
          <cell r="Q62">
            <v>5</v>
          </cell>
          <cell r="R62" t="str">
            <v>INDUSTRIALS</v>
          </cell>
          <cell r="S62">
            <v>170</v>
          </cell>
          <cell r="T62" t="str">
            <v>CORP-NONCONVERTIBLE</v>
          </cell>
          <cell r="U62">
            <v>170</v>
          </cell>
          <cell r="V62" t="str">
            <v>CORP-NONCONVERTIBLE</v>
          </cell>
          <cell r="W62">
            <v>65</v>
          </cell>
          <cell r="X62" t="str">
            <v>FIXED INCOME</v>
          </cell>
          <cell r="Y62">
            <v>358230</v>
          </cell>
          <cell r="Z62" t="str">
            <v>AEG</v>
          </cell>
          <cell r="AA62">
            <v>401</v>
          </cell>
          <cell r="AB62" t="str">
            <v>TRANSAMERICA OCCIDENTAL LIFE INS CO (TOLIC)</v>
          </cell>
          <cell r="AC62">
            <v>415</v>
          </cell>
          <cell r="AD62" t="str">
            <v>REI4 04DE</v>
          </cell>
          <cell r="AE62">
            <v>163</v>
          </cell>
          <cell r="AF62" t="str">
            <v>1637A00008700</v>
          </cell>
          <cell r="AH62">
            <v>1</v>
          </cell>
          <cell r="AI62">
            <v>438323</v>
          </cell>
          <cell r="AJ62" t="str">
            <v>IG PUBLIC-DOMESTIC</v>
          </cell>
          <cell r="AK62" t="str">
            <v>IG - PUB DOMESTIC</v>
          </cell>
          <cell r="AL62">
            <v>200</v>
          </cell>
          <cell r="AM62">
            <v>0</v>
          </cell>
          <cell r="AN62">
            <v>0</v>
          </cell>
          <cell r="AO62" t="str">
            <v>SE</v>
          </cell>
          <cell r="AP62" t="str">
            <v>U.S. DOLLARS</v>
          </cell>
          <cell r="AQ62">
            <v>0</v>
          </cell>
          <cell r="AR62">
            <v>7.8280000000000003</v>
          </cell>
          <cell r="AS62">
            <v>0</v>
          </cell>
          <cell r="AT62">
            <v>0</v>
          </cell>
          <cell r="AU62">
            <v>0</v>
          </cell>
          <cell r="AV62">
            <v>-249056.36</v>
          </cell>
          <cell r="AW62">
            <v>-249056.36</v>
          </cell>
          <cell r="AX62">
            <v>0</v>
          </cell>
          <cell r="AY62">
            <v>0</v>
          </cell>
          <cell r="AZ62">
            <v>0</v>
          </cell>
          <cell r="BA62" t="str">
            <v>Financial Adjustment</v>
          </cell>
          <cell r="BB62">
            <v>1000</v>
          </cell>
        </row>
        <row r="63">
          <cell r="A63" t="str">
            <v>I</v>
          </cell>
          <cell r="B63" t="str">
            <v>049255AC6</v>
          </cell>
          <cell r="C63" t="str">
            <v>ATLAS COPCO AB</v>
          </cell>
          <cell r="D63" t="str">
            <v>144A</v>
          </cell>
          <cell r="E63" t="str">
            <v>L</v>
          </cell>
          <cell r="F63">
            <v>40057</v>
          </cell>
          <cell r="G63">
            <v>7.75</v>
          </cell>
          <cell r="H63" t="str">
            <v>F</v>
          </cell>
          <cell r="I63">
            <v>1</v>
          </cell>
          <cell r="J63" t="str">
            <v>E</v>
          </cell>
          <cell r="K63" t="str">
            <v>A-</v>
          </cell>
          <cell r="L63" t="str">
            <v>A3</v>
          </cell>
          <cell r="M63">
            <v>18</v>
          </cell>
          <cell r="N63" t="str">
            <v>CONSTRUCTION MACH</v>
          </cell>
          <cell r="O63">
            <v>15</v>
          </cell>
          <cell r="P63" t="str">
            <v>CAPITAL GOODS</v>
          </cell>
          <cell r="Q63">
            <v>5</v>
          </cell>
          <cell r="R63" t="str">
            <v>INDUSTRIALS</v>
          </cell>
          <cell r="S63">
            <v>170</v>
          </cell>
          <cell r="T63" t="str">
            <v>CORP-NONCONVERTIBLE</v>
          </cell>
          <cell r="U63">
            <v>170</v>
          </cell>
          <cell r="V63" t="str">
            <v>CORP-NONCONVERTIBLE</v>
          </cell>
          <cell r="W63">
            <v>65</v>
          </cell>
          <cell r="X63" t="str">
            <v>FIXED INCOME</v>
          </cell>
          <cell r="Y63">
            <v>358230</v>
          </cell>
          <cell r="Z63" t="str">
            <v>AEG</v>
          </cell>
          <cell r="AA63">
            <v>401</v>
          </cell>
          <cell r="AB63" t="str">
            <v>TRANSAMERICA OCCIDENTAL LIFE INS CO (TOLIC)</v>
          </cell>
          <cell r="AC63">
            <v>415</v>
          </cell>
          <cell r="AD63" t="str">
            <v>REI4 04DE</v>
          </cell>
          <cell r="AE63">
            <v>163</v>
          </cell>
          <cell r="AF63" t="str">
            <v>1637A00008700</v>
          </cell>
          <cell r="AH63">
            <v>36398</v>
          </cell>
          <cell r="AI63">
            <v>36404</v>
          </cell>
          <cell r="AJ63" t="str">
            <v>IG PUBLIC-DOMESTIC</v>
          </cell>
          <cell r="AK63" t="str">
            <v>IG - PUB DOMESTIC</v>
          </cell>
          <cell r="AL63">
            <v>200</v>
          </cell>
          <cell r="AM63">
            <v>0</v>
          </cell>
          <cell r="AN63">
            <v>0</v>
          </cell>
          <cell r="AO63" t="str">
            <v>SE</v>
          </cell>
          <cell r="AP63" t="str">
            <v>U.S. DOLLARS</v>
          </cell>
          <cell r="AQ63">
            <v>0</v>
          </cell>
          <cell r="AR63">
            <v>7.8280000000000003</v>
          </cell>
          <cell r="AS63">
            <v>210.2</v>
          </cell>
          <cell r="AT63">
            <v>0</v>
          </cell>
          <cell r="AU63">
            <v>0</v>
          </cell>
          <cell r="AV63">
            <v>188250.4</v>
          </cell>
          <cell r="AW63">
            <v>136793.93</v>
          </cell>
          <cell r="AX63">
            <v>0</v>
          </cell>
          <cell r="AY63">
            <v>0</v>
          </cell>
          <cell r="AZ63">
            <v>51666.67</v>
          </cell>
          <cell r="BA63" t="str">
            <v>Security Contribution</v>
          </cell>
          <cell r="BB63">
            <v>102</v>
          </cell>
        </row>
        <row r="64">
          <cell r="A64" t="str">
            <v>I</v>
          </cell>
          <cell r="B64" t="str">
            <v>049255AC6</v>
          </cell>
          <cell r="C64" t="str">
            <v>ATLAS COPCO AB</v>
          </cell>
          <cell r="D64" t="str">
            <v>144A</v>
          </cell>
          <cell r="E64" t="str">
            <v>L</v>
          </cell>
          <cell r="F64">
            <v>40057</v>
          </cell>
          <cell r="G64">
            <v>7.75</v>
          </cell>
          <cell r="H64" t="str">
            <v>F</v>
          </cell>
          <cell r="I64">
            <v>1</v>
          </cell>
          <cell r="J64" t="str">
            <v>E</v>
          </cell>
          <cell r="K64" t="str">
            <v>A-</v>
          </cell>
          <cell r="L64" t="str">
            <v>A3</v>
          </cell>
          <cell r="M64">
            <v>18</v>
          </cell>
          <cell r="N64" t="str">
            <v>CONSTRUCTION MACH</v>
          </cell>
          <cell r="O64">
            <v>15</v>
          </cell>
          <cell r="P64" t="str">
            <v>CAPITAL GOODS</v>
          </cell>
          <cell r="Q64">
            <v>5</v>
          </cell>
          <cell r="R64" t="str">
            <v>INDUSTRIALS</v>
          </cell>
          <cell r="S64">
            <v>170</v>
          </cell>
          <cell r="T64" t="str">
            <v>CORP-NONCONVERTIBLE</v>
          </cell>
          <cell r="U64">
            <v>170</v>
          </cell>
          <cell r="V64" t="str">
            <v>CORP-NONCONVERTIBLE</v>
          </cell>
          <cell r="W64">
            <v>65</v>
          </cell>
          <cell r="X64" t="str">
            <v>FIXED INCOME</v>
          </cell>
          <cell r="Y64">
            <v>358231</v>
          </cell>
          <cell r="Z64" t="str">
            <v>AEG</v>
          </cell>
          <cell r="AA64">
            <v>401</v>
          </cell>
          <cell r="AB64" t="str">
            <v>TRANSAMERICA OCCIDENTAL LIFE INS CO (TOLIC)</v>
          </cell>
          <cell r="AC64">
            <v>415</v>
          </cell>
          <cell r="AD64" t="str">
            <v>REI4 04DE</v>
          </cell>
          <cell r="AE64">
            <v>163</v>
          </cell>
          <cell r="AF64" t="str">
            <v>1637A00008700</v>
          </cell>
          <cell r="AH64">
            <v>36398</v>
          </cell>
          <cell r="AI64">
            <v>36404</v>
          </cell>
          <cell r="AJ64" t="str">
            <v>IG PUBLIC-DOMESTIC</v>
          </cell>
          <cell r="AK64" t="str">
            <v>IG - PUB DOMESTIC</v>
          </cell>
          <cell r="AL64">
            <v>200</v>
          </cell>
          <cell r="AM64">
            <v>0</v>
          </cell>
          <cell r="AN64">
            <v>0</v>
          </cell>
          <cell r="AO64" t="str">
            <v>SE</v>
          </cell>
          <cell r="AP64" t="str">
            <v>U.S. DOLLARS</v>
          </cell>
          <cell r="AQ64">
            <v>0</v>
          </cell>
          <cell r="AR64">
            <v>7.8280000000000003</v>
          </cell>
          <cell r="AS64">
            <v>210.2</v>
          </cell>
          <cell r="AT64">
            <v>0</v>
          </cell>
          <cell r="AU64">
            <v>0</v>
          </cell>
          <cell r="AV64">
            <v>188250.4</v>
          </cell>
          <cell r="AW64">
            <v>136793.93</v>
          </cell>
          <cell r="AX64">
            <v>0</v>
          </cell>
          <cell r="AY64">
            <v>0</v>
          </cell>
          <cell r="AZ64">
            <v>51666.67</v>
          </cell>
          <cell r="BA64" t="str">
            <v>Security Contribution</v>
          </cell>
          <cell r="BB64">
            <v>102</v>
          </cell>
        </row>
        <row r="65">
          <cell r="A65" t="str">
            <v>I</v>
          </cell>
          <cell r="B65">
            <v>55185201</v>
          </cell>
          <cell r="C65" t="str">
            <v>BAC CAPITAL TR IV</v>
          </cell>
          <cell r="E65" t="str">
            <v>L</v>
          </cell>
          <cell r="F65">
            <v>438323</v>
          </cell>
          <cell r="G65">
            <v>0</v>
          </cell>
          <cell r="H65" t="str">
            <v>F</v>
          </cell>
          <cell r="I65" t="str">
            <v>P1</v>
          </cell>
          <cell r="J65" t="str">
            <v>E</v>
          </cell>
          <cell r="K65" t="str">
            <v>A</v>
          </cell>
          <cell r="L65" t="str">
            <v>Aa3</v>
          </cell>
          <cell r="M65">
            <v>105</v>
          </cell>
          <cell r="N65" t="str">
            <v>BANKING-US</v>
          </cell>
          <cell r="O65">
            <v>105</v>
          </cell>
          <cell r="P65" t="str">
            <v>BANKING</v>
          </cell>
          <cell r="Q65">
            <v>105</v>
          </cell>
          <cell r="R65" t="str">
            <v>FINANCIALS</v>
          </cell>
          <cell r="S65">
            <v>15</v>
          </cell>
          <cell r="T65" t="str">
            <v>PREFERRED-NONCONVERTIBLE</v>
          </cell>
          <cell r="U65">
            <v>15</v>
          </cell>
          <cell r="V65" t="str">
            <v>PREFERRED-NONCONVERTIBLE</v>
          </cell>
          <cell r="W65">
            <v>1</v>
          </cell>
          <cell r="X65" t="str">
            <v>EQUITIES</v>
          </cell>
          <cell r="Y65">
            <v>1424894</v>
          </cell>
          <cell r="Z65" t="str">
            <v>AEG</v>
          </cell>
          <cell r="AA65">
            <v>401</v>
          </cell>
          <cell r="AB65" t="str">
            <v>TRANSAMERICA OCCIDENTAL LIFE INS CO (TOLIC)</v>
          </cell>
          <cell r="AC65">
            <v>153</v>
          </cell>
          <cell r="AD65" t="str">
            <v>REI1 04</v>
          </cell>
          <cell r="AE65">
            <v>162</v>
          </cell>
          <cell r="AF65" t="str">
            <v>1627A00008700</v>
          </cell>
          <cell r="AH65">
            <v>38384</v>
          </cell>
          <cell r="AI65">
            <v>38384</v>
          </cell>
          <cell r="AJ65" t="str">
            <v>IG PUBLIC - PREFERRED</v>
          </cell>
          <cell r="AK65" t="str">
            <v>IG - PUB PREFERRED</v>
          </cell>
          <cell r="AL65">
            <v>410</v>
          </cell>
          <cell r="AM65">
            <v>0</v>
          </cell>
          <cell r="AN65">
            <v>0</v>
          </cell>
          <cell r="AO65" t="str">
            <v>US</v>
          </cell>
          <cell r="AP65" t="str">
            <v>U.S. DOLLARS</v>
          </cell>
          <cell r="AQ65">
            <v>62325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Purchase</v>
          </cell>
          <cell r="BB65">
            <v>100</v>
          </cell>
        </row>
        <row r="66">
          <cell r="A66" t="str">
            <v>I</v>
          </cell>
          <cell r="B66" t="str">
            <v>055450AG5</v>
          </cell>
          <cell r="C66" t="str">
            <v>BHP FINANCE USA</v>
          </cell>
          <cell r="E66" t="str">
            <v>L</v>
          </cell>
          <cell r="F66">
            <v>42430</v>
          </cell>
          <cell r="G66">
            <v>7.25</v>
          </cell>
          <cell r="H66" t="str">
            <v>F</v>
          </cell>
          <cell r="I66">
            <v>1</v>
          </cell>
          <cell r="J66" t="str">
            <v>E</v>
          </cell>
          <cell r="K66" t="str">
            <v>A+</v>
          </cell>
          <cell r="L66" t="str">
            <v>A1</v>
          </cell>
          <cell r="M66">
            <v>6</v>
          </cell>
          <cell r="N66" t="str">
            <v>METALS AND MINING</v>
          </cell>
          <cell r="O66">
            <v>5</v>
          </cell>
          <cell r="P66" t="str">
            <v>BASIC INDUSTRY</v>
          </cell>
          <cell r="Q66">
            <v>5</v>
          </cell>
          <cell r="R66" t="str">
            <v>INDUSTRIALS</v>
          </cell>
          <cell r="S66">
            <v>170</v>
          </cell>
          <cell r="T66" t="str">
            <v>CORP-NONCONVERTIBLE</v>
          </cell>
          <cell r="U66">
            <v>170</v>
          </cell>
          <cell r="V66" t="str">
            <v>CORP-NONCONVERTIBLE</v>
          </cell>
          <cell r="W66">
            <v>65</v>
          </cell>
          <cell r="X66" t="str">
            <v>FIXED INCOME</v>
          </cell>
          <cell r="Y66">
            <v>1433184</v>
          </cell>
          <cell r="Z66" t="str">
            <v>AEG</v>
          </cell>
          <cell r="AA66">
            <v>401</v>
          </cell>
          <cell r="AB66" t="str">
            <v>TRANSAMERICA OCCIDENTAL LIFE INS CO (TOLIC)</v>
          </cell>
          <cell r="AC66">
            <v>852</v>
          </cell>
          <cell r="AD66" t="str">
            <v>REI2 04 1</v>
          </cell>
          <cell r="AE66">
            <v>161</v>
          </cell>
          <cell r="AF66" t="str">
            <v>1617A000087TR</v>
          </cell>
          <cell r="AH66">
            <v>36361</v>
          </cell>
          <cell r="AI66">
            <v>36361</v>
          </cell>
          <cell r="AJ66" t="str">
            <v>IG PUBLIC - FOREIGN</v>
          </cell>
          <cell r="AK66" t="str">
            <v>IG - PUB FOREIGN</v>
          </cell>
          <cell r="AL66">
            <v>200</v>
          </cell>
          <cell r="AM66">
            <v>0</v>
          </cell>
          <cell r="AN66">
            <v>0</v>
          </cell>
          <cell r="AO66" t="str">
            <v>AU</v>
          </cell>
          <cell r="AP66" t="str">
            <v>U.S. DOLLARS</v>
          </cell>
          <cell r="AQ66">
            <v>4936111.49</v>
          </cell>
          <cell r="AR66">
            <v>7.4446000000000003</v>
          </cell>
          <cell r="AS66">
            <v>684.32</v>
          </cell>
          <cell r="AT66">
            <v>0</v>
          </cell>
          <cell r="AU66">
            <v>0</v>
          </cell>
          <cell r="AV66">
            <v>0</v>
          </cell>
          <cell r="AW66">
            <v>30892.66</v>
          </cell>
          <cell r="AX66">
            <v>0</v>
          </cell>
          <cell r="AY66">
            <v>151041.67000000001</v>
          </cell>
          <cell r="AZ66">
            <v>120833.33</v>
          </cell>
          <cell r="BA66" t="str">
            <v>Intra Legal Entity Purchase</v>
          </cell>
          <cell r="BB66">
            <v>123</v>
          </cell>
        </row>
        <row r="67">
          <cell r="A67" t="str">
            <v>I</v>
          </cell>
          <cell r="B67" t="str">
            <v>055450AG5</v>
          </cell>
          <cell r="C67" t="str">
            <v>BHP FINANCE USA</v>
          </cell>
          <cell r="E67" t="str">
            <v>L</v>
          </cell>
          <cell r="F67">
            <v>42430</v>
          </cell>
          <cell r="G67">
            <v>7.25</v>
          </cell>
          <cell r="H67" t="str">
            <v>F</v>
          </cell>
          <cell r="I67">
            <v>1</v>
          </cell>
          <cell r="J67" t="str">
            <v>E</v>
          </cell>
          <cell r="K67" t="str">
            <v>A+</v>
          </cell>
          <cell r="L67" t="str">
            <v>A1</v>
          </cell>
          <cell r="M67">
            <v>6</v>
          </cell>
          <cell r="N67" t="str">
            <v>METALS AND MINING</v>
          </cell>
          <cell r="O67">
            <v>5</v>
          </cell>
          <cell r="P67" t="str">
            <v>BASIC INDUSTRY</v>
          </cell>
          <cell r="Q67">
            <v>5</v>
          </cell>
          <cell r="R67" t="str">
            <v>INDUSTRIALS</v>
          </cell>
          <cell r="S67">
            <v>170</v>
          </cell>
          <cell r="T67" t="str">
            <v>CORP-NONCONVERTIBLE</v>
          </cell>
          <cell r="U67">
            <v>170</v>
          </cell>
          <cell r="V67" t="str">
            <v>CORP-NONCONVERTIBLE</v>
          </cell>
          <cell r="W67">
            <v>65</v>
          </cell>
          <cell r="X67" t="str">
            <v>FIXED INCOME</v>
          </cell>
          <cell r="Y67">
            <v>1433185</v>
          </cell>
          <cell r="Z67" t="str">
            <v>AEG</v>
          </cell>
          <cell r="AA67">
            <v>401</v>
          </cell>
          <cell r="AB67" t="str">
            <v>TRANSAMERICA OCCIDENTAL LIFE INS CO (TOLIC)</v>
          </cell>
          <cell r="AC67">
            <v>852</v>
          </cell>
          <cell r="AD67" t="str">
            <v>REI2 04 1</v>
          </cell>
          <cell r="AE67">
            <v>161</v>
          </cell>
          <cell r="AF67" t="str">
            <v>1617A000087TR</v>
          </cell>
          <cell r="AH67">
            <v>36361</v>
          </cell>
          <cell r="AI67">
            <v>36361</v>
          </cell>
          <cell r="AJ67" t="str">
            <v>IG PUBLIC - FOREIGN</v>
          </cell>
          <cell r="AK67" t="str">
            <v>IG - PUB FOREIGN</v>
          </cell>
          <cell r="AL67">
            <v>200</v>
          </cell>
          <cell r="AM67">
            <v>0</v>
          </cell>
          <cell r="AN67">
            <v>0</v>
          </cell>
          <cell r="AO67" t="str">
            <v>AU</v>
          </cell>
          <cell r="AP67" t="str">
            <v>U.S. DOLLARS</v>
          </cell>
          <cell r="AQ67">
            <v>5923333.79</v>
          </cell>
          <cell r="AR67">
            <v>7.4446000000000003</v>
          </cell>
          <cell r="AS67">
            <v>821.18</v>
          </cell>
          <cell r="AT67">
            <v>0</v>
          </cell>
          <cell r="AU67">
            <v>0</v>
          </cell>
          <cell r="AV67">
            <v>0</v>
          </cell>
          <cell r="AW67">
            <v>37071.18</v>
          </cell>
          <cell r="AX67">
            <v>0</v>
          </cell>
          <cell r="AY67">
            <v>181250</v>
          </cell>
          <cell r="AZ67">
            <v>145000</v>
          </cell>
          <cell r="BA67" t="str">
            <v>Intra Legal Entity Purchase</v>
          </cell>
          <cell r="BB67">
            <v>123</v>
          </cell>
        </row>
        <row r="68">
          <cell r="A68" t="str">
            <v>I</v>
          </cell>
          <cell r="B68" t="str">
            <v>055482AH6</v>
          </cell>
          <cell r="C68" t="str">
            <v>BJ SERVICES COMPANY</v>
          </cell>
          <cell r="E68" t="str">
            <v>L</v>
          </cell>
          <cell r="F68">
            <v>40695</v>
          </cell>
          <cell r="G68">
            <v>5.75</v>
          </cell>
          <cell r="H68" t="str">
            <v>F</v>
          </cell>
          <cell r="I68">
            <v>2</v>
          </cell>
          <cell r="J68" t="str">
            <v>E</v>
          </cell>
          <cell r="K68" t="str">
            <v>BBB+</v>
          </cell>
          <cell r="L68" t="str">
            <v>Baa1</v>
          </cell>
          <cell r="M68">
            <v>67</v>
          </cell>
          <cell r="N68" t="str">
            <v>OIL FIELD SERVICES</v>
          </cell>
          <cell r="O68">
            <v>65</v>
          </cell>
          <cell r="P68" t="str">
            <v>ENERGY</v>
          </cell>
          <cell r="Q68">
            <v>5</v>
          </cell>
          <cell r="R68" t="str">
            <v>INDUSTRIALS</v>
          </cell>
          <cell r="S68">
            <v>170</v>
          </cell>
          <cell r="T68" t="str">
            <v>CORP-NONCONVERTIBLE</v>
          </cell>
          <cell r="U68">
            <v>170</v>
          </cell>
          <cell r="V68" t="str">
            <v>CORP-NONCONVERTIBLE</v>
          </cell>
          <cell r="W68">
            <v>65</v>
          </cell>
          <cell r="X68" t="str">
            <v>FIXED INCOME</v>
          </cell>
          <cell r="Y68">
            <v>1779507</v>
          </cell>
          <cell r="Z68" t="str">
            <v>AEG</v>
          </cell>
          <cell r="AA68">
            <v>401</v>
          </cell>
          <cell r="AB68" t="str">
            <v>TRANSAMERICA OCCIDENTAL LIFE INS CO (TOLIC)</v>
          </cell>
          <cell r="AC68">
            <v>177</v>
          </cell>
          <cell r="AD68" t="str">
            <v>REI2 04</v>
          </cell>
          <cell r="AE68">
            <v>170</v>
          </cell>
          <cell r="AF68" t="str">
            <v>1707A00008702</v>
          </cell>
          <cell r="AH68">
            <v>38873</v>
          </cell>
          <cell r="AI68">
            <v>38876</v>
          </cell>
          <cell r="AJ68" t="str">
            <v>IG PUBLIC-DOMESTIC</v>
          </cell>
          <cell r="AK68" t="str">
            <v>IG - PUB DOMESTIC</v>
          </cell>
          <cell r="AL68">
            <v>200</v>
          </cell>
          <cell r="AM68">
            <v>4</v>
          </cell>
          <cell r="AN68">
            <v>0</v>
          </cell>
          <cell r="AO68" t="str">
            <v>US</v>
          </cell>
          <cell r="AP68" t="str">
            <v>U.S. DOLLARS</v>
          </cell>
          <cell r="AQ68">
            <v>1997471.67</v>
          </cell>
          <cell r="AR68">
            <v>5.7809999999999997</v>
          </cell>
          <cell r="AS68">
            <v>0</v>
          </cell>
          <cell r="AT68">
            <v>28.65</v>
          </cell>
          <cell r="AU68">
            <v>5.7809999999999997</v>
          </cell>
          <cell r="AV68">
            <v>0</v>
          </cell>
          <cell r="AW68">
            <v>9554.69</v>
          </cell>
          <cell r="AX68">
            <v>0</v>
          </cell>
          <cell r="AY68">
            <v>19166.669999999998</v>
          </cell>
          <cell r="AZ68">
            <v>9583.33</v>
          </cell>
          <cell r="BA68" t="str">
            <v>Purchase</v>
          </cell>
          <cell r="BB68">
            <v>100</v>
          </cell>
        </row>
        <row r="69">
          <cell r="A69" t="str">
            <v>I</v>
          </cell>
          <cell r="B69" t="str">
            <v>055482AH6</v>
          </cell>
          <cell r="C69" t="str">
            <v>BJ SERVICES COMPANY</v>
          </cell>
          <cell r="E69" t="str">
            <v>L</v>
          </cell>
          <cell r="F69">
            <v>40695</v>
          </cell>
          <cell r="G69">
            <v>5.75</v>
          </cell>
          <cell r="H69" t="str">
            <v>F</v>
          </cell>
          <cell r="I69">
            <v>2</v>
          </cell>
          <cell r="J69" t="str">
            <v>E</v>
          </cell>
          <cell r="K69" t="str">
            <v>BBB+</v>
          </cell>
          <cell r="L69" t="str">
            <v>Baa1</v>
          </cell>
          <cell r="M69">
            <v>67</v>
          </cell>
          <cell r="N69" t="str">
            <v>OIL FIELD SERVICES</v>
          </cell>
          <cell r="O69">
            <v>65</v>
          </cell>
          <cell r="P69" t="str">
            <v>ENERGY</v>
          </cell>
          <cell r="Q69">
            <v>5</v>
          </cell>
          <cell r="R69" t="str">
            <v>INDUSTRIALS</v>
          </cell>
          <cell r="S69">
            <v>170</v>
          </cell>
          <cell r="T69" t="str">
            <v>CORP-NONCONVERTIBLE</v>
          </cell>
          <cell r="U69">
            <v>170</v>
          </cell>
          <cell r="V69" t="str">
            <v>CORP-NONCONVERTIBLE</v>
          </cell>
          <cell r="W69">
            <v>65</v>
          </cell>
          <cell r="X69" t="str">
            <v>FIXED INCOME</v>
          </cell>
          <cell r="Y69">
            <v>1779516</v>
          </cell>
          <cell r="Z69" t="str">
            <v>AEG</v>
          </cell>
          <cell r="AA69">
            <v>401</v>
          </cell>
          <cell r="AB69" t="str">
            <v>TRANSAMERICA OCCIDENTAL LIFE INS CO (TOLIC)</v>
          </cell>
          <cell r="AC69">
            <v>153</v>
          </cell>
          <cell r="AD69" t="str">
            <v>REI1 04</v>
          </cell>
          <cell r="AE69">
            <v>162</v>
          </cell>
          <cell r="AF69" t="str">
            <v>1627A00008700</v>
          </cell>
          <cell r="AH69">
            <v>38873</v>
          </cell>
          <cell r="AI69">
            <v>38876</v>
          </cell>
          <cell r="AJ69" t="str">
            <v>IG PUBLIC-DOMESTIC</v>
          </cell>
          <cell r="AK69" t="str">
            <v>IG - PUB DOMESTIC</v>
          </cell>
          <cell r="AL69">
            <v>200</v>
          </cell>
          <cell r="AM69">
            <v>4</v>
          </cell>
          <cell r="AN69">
            <v>0</v>
          </cell>
          <cell r="AO69" t="str">
            <v>US</v>
          </cell>
          <cell r="AP69" t="str">
            <v>U.S. DOLLARS</v>
          </cell>
          <cell r="AQ69">
            <v>1997471.67</v>
          </cell>
          <cell r="AR69">
            <v>5.7809999999999997</v>
          </cell>
          <cell r="AS69">
            <v>0</v>
          </cell>
          <cell r="AT69">
            <v>28.65</v>
          </cell>
          <cell r="AU69">
            <v>5.7809999999999997</v>
          </cell>
          <cell r="AV69">
            <v>0</v>
          </cell>
          <cell r="AW69">
            <v>9554.69</v>
          </cell>
          <cell r="AX69">
            <v>0</v>
          </cell>
          <cell r="AY69">
            <v>19166.669999999998</v>
          </cell>
          <cell r="AZ69">
            <v>9583.33</v>
          </cell>
          <cell r="BA69" t="str">
            <v>Purchase</v>
          </cell>
          <cell r="BB69">
            <v>100</v>
          </cell>
        </row>
        <row r="70">
          <cell r="A70" t="str">
            <v>I</v>
          </cell>
          <cell r="B70" t="str">
            <v>056037AC8</v>
          </cell>
          <cell r="C70" t="str">
            <v>BVPS II FUNDING CORP</v>
          </cell>
          <cell r="E70" t="str">
            <v>L</v>
          </cell>
          <cell r="F70">
            <v>39417</v>
          </cell>
          <cell r="G70">
            <v>8.33</v>
          </cell>
          <cell r="H70" t="str">
            <v>F</v>
          </cell>
          <cell r="I70">
            <v>2</v>
          </cell>
          <cell r="J70" t="str">
            <v>E</v>
          </cell>
          <cell r="K70" t="str">
            <v>BBB-</v>
          </cell>
          <cell r="L70" t="str">
            <v>Baa2</v>
          </cell>
          <cell r="M70">
            <v>95</v>
          </cell>
          <cell r="N70" t="str">
            <v>ELECTRIC</v>
          </cell>
          <cell r="O70">
            <v>95</v>
          </cell>
          <cell r="P70" t="str">
            <v>ELECTRIC</v>
          </cell>
          <cell r="Q70">
            <v>95</v>
          </cell>
          <cell r="R70" t="str">
            <v>UTILITIES</v>
          </cell>
          <cell r="S70">
            <v>170</v>
          </cell>
          <cell r="T70" t="str">
            <v>CORP-NONCONVERTIBLE</v>
          </cell>
          <cell r="U70">
            <v>170</v>
          </cell>
          <cell r="V70" t="str">
            <v>CORP-NONCONVERTIBLE</v>
          </cell>
          <cell r="W70">
            <v>65</v>
          </cell>
          <cell r="X70" t="str">
            <v>FIXED INCOME</v>
          </cell>
          <cell r="Y70">
            <v>358310</v>
          </cell>
          <cell r="Z70" t="str">
            <v>AEG</v>
          </cell>
          <cell r="AA70">
            <v>401</v>
          </cell>
          <cell r="AB70" t="str">
            <v>TRANSAMERICA OCCIDENTAL LIFE INS CO (TOLIC)</v>
          </cell>
          <cell r="AC70">
            <v>415</v>
          </cell>
          <cell r="AD70" t="str">
            <v>REI4 04DE</v>
          </cell>
          <cell r="AE70">
            <v>163</v>
          </cell>
          <cell r="AF70" t="str">
            <v>1637A00008700</v>
          </cell>
          <cell r="AH70">
            <v>36361</v>
          </cell>
          <cell r="AI70">
            <v>36361</v>
          </cell>
          <cell r="AJ70" t="str">
            <v>IG PUBLIC-DOMESTIC</v>
          </cell>
          <cell r="AK70" t="str">
            <v>IG - PUB DOMESTIC</v>
          </cell>
          <cell r="AL70">
            <v>200</v>
          </cell>
          <cell r="AM70">
            <v>0</v>
          </cell>
          <cell r="AN70">
            <v>0</v>
          </cell>
          <cell r="AO70" t="str">
            <v>US</v>
          </cell>
          <cell r="AP70" t="str">
            <v>U.S. DOLLARS</v>
          </cell>
          <cell r="AQ70">
            <v>419264.19</v>
          </cell>
          <cell r="AR70">
            <v>7.6234000000000002</v>
          </cell>
          <cell r="AS70">
            <v>0</v>
          </cell>
          <cell r="AT70">
            <v>252.82</v>
          </cell>
          <cell r="AU70">
            <v>0</v>
          </cell>
          <cell r="AV70">
            <v>0</v>
          </cell>
          <cell r="AW70">
            <v>2641.85</v>
          </cell>
          <cell r="AX70">
            <v>0</v>
          </cell>
          <cell r="AY70">
            <v>5789.35</v>
          </cell>
          <cell r="AZ70">
            <v>2894.68</v>
          </cell>
          <cell r="BA70" t="str">
            <v>Security Contribution</v>
          </cell>
          <cell r="BB70">
            <v>102</v>
          </cell>
        </row>
        <row r="71">
          <cell r="A71" t="str">
            <v>I</v>
          </cell>
          <cell r="B71" t="str">
            <v>056061AK0</v>
          </cell>
          <cell r="C71" t="str">
            <v>BXG REC NOTE TR</v>
          </cell>
          <cell r="D71" t="str">
            <v>2005-A A 144A</v>
          </cell>
          <cell r="E71" t="str">
            <v>L</v>
          </cell>
          <cell r="F71">
            <v>44181</v>
          </cell>
          <cell r="G71">
            <v>5.4089999999999998</v>
          </cell>
          <cell r="H71" t="str">
            <v>F</v>
          </cell>
          <cell r="I71">
            <v>1</v>
          </cell>
          <cell r="J71" t="str">
            <v>E</v>
          </cell>
          <cell r="K71" t="str">
            <v>AAA</v>
          </cell>
          <cell r="L71" t="str">
            <v>Aaa</v>
          </cell>
          <cell r="M71">
            <v>999</v>
          </cell>
          <cell r="N71" t="str">
            <v>Other-Asset Related</v>
          </cell>
          <cell r="O71">
            <v>999</v>
          </cell>
          <cell r="P71" t="str">
            <v>Other-Asset Related</v>
          </cell>
          <cell r="Q71">
            <v>999</v>
          </cell>
          <cell r="R71" t="str">
            <v>Other-Asset Related</v>
          </cell>
          <cell r="S71">
            <v>127</v>
          </cell>
          <cell r="T71" t="str">
            <v>ABS TIMESHARE</v>
          </cell>
          <cell r="U71">
            <v>130</v>
          </cell>
          <cell r="V71" t="str">
            <v>ABS NON-HOUSING</v>
          </cell>
          <cell r="W71">
            <v>65</v>
          </cell>
          <cell r="X71" t="str">
            <v>FIXED INCOME</v>
          </cell>
          <cell r="Y71">
            <v>1705476</v>
          </cell>
          <cell r="Z71" t="str">
            <v>AEG</v>
          </cell>
          <cell r="AA71">
            <v>401</v>
          </cell>
          <cell r="AB71" t="str">
            <v>TRANSAMERICA OCCIDENTAL LIFE INS CO (TOLIC)</v>
          </cell>
          <cell r="AC71">
            <v>153</v>
          </cell>
          <cell r="AD71" t="str">
            <v>REI1 04</v>
          </cell>
          <cell r="AE71">
            <v>162</v>
          </cell>
          <cell r="AF71" t="str">
            <v>1627A00008700</v>
          </cell>
          <cell r="AH71">
            <v>38737</v>
          </cell>
          <cell r="AI71">
            <v>38779</v>
          </cell>
          <cell r="AJ71" t="str">
            <v>IG/ABS PRV - DOMESTIC</v>
          </cell>
          <cell r="AK71" t="str">
            <v>ABS - ABS/IG PRV DOM</v>
          </cell>
          <cell r="AL71">
            <v>200</v>
          </cell>
          <cell r="AM71">
            <v>3</v>
          </cell>
          <cell r="AN71">
            <v>3</v>
          </cell>
          <cell r="AO71" t="str">
            <v>US</v>
          </cell>
          <cell r="AP71" t="str">
            <v>U.S. DOLLARS</v>
          </cell>
          <cell r="AQ71">
            <v>3936033.2</v>
          </cell>
          <cell r="AR71">
            <v>5.3566000000000003</v>
          </cell>
          <cell r="AS71">
            <v>0</v>
          </cell>
          <cell r="AT71">
            <v>146.28</v>
          </cell>
          <cell r="AU71">
            <v>5.31</v>
          </cell>
          <cell r="AV71">
            <v>35415.9</v>
          </cell>
          <cell r="AW71">
            <v>17561.68</v>
          </cell>
          <cell r="AX71">
            <v>0</v>
          </cell>
          <cell r="AY71">
            <v>8853.98</v>
          </cell>
          <cell r="AZ71">
            <v>26561.919999999998</v>
          </cell>
          <cell r="BA71" t="str">
            <v>Purchase</v>
          </cell>
          <cell r="BB71">
            <v>100</v>
          </cell>
        </row>
        <row r="72">
          <cell r="A72" t="str">
            <v>I</v>
          </cell>
          <cell r="B72" t="str">
            <v>056061AK0</v>
          </cell>
          <cell r="C72" t="str">
            <v>BXG REC NOTE TR</v>
          </cell>
          <cell r="D72" t="str">
            <v>2005-A A 144A</v>
          </cell>
          <cell r="E72" t="str">
            <v>L</v>
          </cell>
          <cell r="F72">
            <v>44181</v>
          </cell>
          <cell r="G72">
            <v>5.4089999999999998</v>
          </cell>
          <cell r="H72" t="str">
            <v>F</v>
          </cell>
          <cell r="I72">
            <v>1</v>
          </cell>
          <cell r="J72" t="str">
            <v>E</v>
          </cell>
          <cell r="K72" t="str">
            <v>AAA</v>
          </cell>
          <cell r="L72" t="str">
            <v>Aaa</v>
          </cell>
          <cell r="M72">
            <v>999</v>
          </cell>
          <cell r="N72" t="str">
            <v>Other-Asset Related</v>
          </cell>
          <cell r="O72">
            <v>999</v>
          </cell>
          <cell r="P72" t="str">
            <v>Other-Asset Related</v>
          </cell>
          <cell r="Q72">
            <v>999</v>
          </cell>
          <cell r="R72" t="str">
            <v>Other-Asset Related</v>
          </cell>
          <cell r="S72">
            <v>127</v>
          </cell>
          <cell r="T72" t="str">
            <v>ABS TIMESHARE</v>
          </cell>
          <cell r="U72">
            <v>130</v>
          </cell>
          <cell r="V72" t="str">
            <v>ABS NON-HOUSING</v>
          </cell>
          <cell r="W72">
            <v>65</v>
          </cell>
          <cell r="X72" t="str">
            <v>FIXED INCOME</v>
          </cell>
          <cell r="Y72">
            <v>1705476</v>
          </cell>
          <cell r="Z72" t="str">
            <v>AEG</v>
          </cell>
          <cell r="AA72">
            <v>401</v>
          </cell>
          <cell r="AB72" t="str">
            <v>TRANSAMERICA OCCIDENTAL LIFE INS CO (TOLIC)</v>
          </cell>
          <cell r="AC72">
            <v>153</v>
          </cell>
          <cell r="AD72" t="str">
            <v>REI1 04</v>
          </cell>
          <cell r="AE72">
            <v>162</v>
          </cell>
          <cell r="AF72" t="str">
            <v>1627A00008700</v>
          </cell>
          <cell r="AH72">
            <v>38737</v>
          </cell>
          <cell r="AI72">
            <v>38779</v>
          </cell>
          <cell r="AJ72" t="str">
            <v>IG/ABS PRV - DOMESTIC</v>
          </cell>
          <cell r="AK72" t="str">
            <v>ABS - ABS/IG PRV DOM</v>
          </cell>
          <cell r="AL72">
            <v>200</v>
          </cell>
          <cell r="AM72">
            <v>3</v>
          </cell>
          <cell r="AN72">
            <v>3</v>
          </cell>
          <cell r="AO72" t="str">
            <v>US</v>
          </cell>
          <cell r="AP72" t="str">
            <v>U.S. DOLLARS</v>
          </cell>
          <cell r="AQ72">
            <v>0</v>
          </cell>
          <cell r="AR72">
            <v>5.3566000000000003</v>
          </cell>
          <cell r="AS72">
            <v>0</v>
          </cell>
          <cell r="AT72">
            <v>135.04</v>
          </cell>
          <cell r="AU72">
            <v>5.31</v>
          </cell>
          <cell r="AV72">
            <v>313.54000000000002</v>
          </cell>
          <cell r="AW72">
            <v>-291.81</v>
          </cell>
          <cell r="AX72">
            <v>0</v>
          </cell>
          <cell r="AY72">
            <v>0</v>
          </cell>
          <cell r="AZ72">
            <v>470.31</v>
          </cell>
          <cell r="BA72" t="str">
            <v>Purchase</v>
          </cell>
          <cell r="BB72">
            <v>100</v>
          </cell>
        </row>
        <row r="73">
          <cell r="A73" t="str">
            <v>I</v>
          </cell>
          <cell r="B73" t="str">
            <v>056061AK0</v>
          </cell>
          <cell r="C73" t="str">
            <v>BXG REC NOTE TR</v>
          </cell>
          <cell r="D73" t="str">
            <v>2005-A A 144A</v>
          </cell>
          <cell r="E73" t="str">
            <v>L</v>
          </cell>
          <cell r="F73">
            <v>44181</v>
          </cell>
          <cell r="G73">
            <v>5.4089999999999998</v>
          </cell>
          <cell r="H73" t="str">
            <v>F</v>
          </cell>
          <cell r="I73">
            <v>1</v>
          </cell>
          <cell r="J73" t="str">
            <v>E</v>
          </cell>
          <cell r="K73" t="str">
            <v>AAA</v>
          </cell>
          <cell r="L73" t="str">
            <v>Aaa</v>
          </cell>
          <cell r="M73">
            <v>999</v>
          </cell>
          <cell r="N73" t="str">
            <v>Other-Asset Related</v>
          </cell>
          <cell r="O73">
            <v>999</v>
          </cell>
          <cell r="P73" t="str">
            <v>Other-Asset Related</v>
          </cell>
          <cell r="Q73">
            <v>999</v>
          </cell>
          <cell r="R73" t="str">
            <v>Other-Asset Related</v>
          </cell>
          <cell r="S73">
            <v>127</v>
          </cell>
          <cell r="T73" t="str">
            <v>ABS TIMESHARE</v>
          </cell>
          <cell r="U73">
            <v>130</v>
          </cell>
          <cell r="V73" t="str">
            <v>ABS NON-HOUSING</v>
          </cell>
          <cell r="W73">
            <v>65</v>
          </cell>
          <cell r="X73" t="str">
            <v>FIXED INCOME</v>
          </cell>
          <cell r="Y73">
            <v>1705476</v>
          </cell>
          <cell r="Z73" t="str">
            <v>AEG</v>
          </cell>
          <cell r="AA73">
            <v>401</v>
          </cell>
          <cell r="AB73" t="str">
            <v>TRANSAMERICA OCCIDENTAL LIFE INS CO (TOLIC)</v>
          </cell>
          <cell r="AC73">
            <v>153</v>
          </cell>
          <cell r="AD73" t="str">
            <v>REI1 04</v>
          </cell>
          <cell r="AE73">
            <v>162</v>
          </cell>
          <cell r="AF73" t="str">
            <v>1627A00008700</v>
          </cell>
          <cell r="AH73">
            <v>38737</v>
          </cell>
          <cell r="AI73">
            <v>38779</v>
          </cell>
          <cell r="AJ73" t="str">
            <v>IG/ABS PRV - DOMESTIC</v>
          </cell>
          <cell r="AK73" t="str">
            <v>ABS - ABS/IG PRV DOM</v>
          </cell>
          <cell r="AL73">
            <v>200</v>
          </cell>
          <cell r="AM73">
            <v>3</v>
          </cell>
          <cell r="AN73">
            <v>3</v>
          </cell>
          <cell r="AO73" t="str">
            <v>US</v>
          </cell>
          <cell r="AP73" t="str">
            <v>U.S. DOLLARS</v>
          </cell>
          <cell r="AQ73">
            <v>0</v>
          </cell>
          <cell r="AR73">
            <v>5.3566000000000003</v>
          </cell>
          <cell r="AS73">
            <v>0</v>
          </cell>
          <cell r="AT73">
            <v>0</v>
          </cell>
          <cell r="AU73">
            <v>5.3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Purchase</v>
          </cell>
          <cell r="BB73">
            <v>100</v>
          </cell>
        </row>
        <row r="74">
          <cell r="A74" t="str">
            <v>I</v>
          </cell>
          <cell r="B74" t="str">
            <v>056061AK0</v>
          </cell>
          <cell r="C74" t="str">
            <v>BXG REC NOTE TR</v>
          </cell>
          <cell r="D74" t="str">
            <v>2005-A A 144A</v>
          </cell>
          <cell r="E74" t="str">
            <v>L</v>
          </cell>
          <cell r="F74">
            <v>44181</v>
          </cell>
          <cell r="G74">
            <v>5.4089999999999998</v>
          </cell>
          <cell r="H74" t="str">
            <v>F</v>
          </cell>
          <cell r="I74">
            <v>1</v>
          </cell>
          <cell r="J74" t="str">
            <v>E</v>
          </cell>
          <cell r="K74" t="str">
            <v>AAA</v>
          </cell>
          <cell r="L74" t="str">
            <v>Aaa</v>
          </cell>
          <cell r="M74">
            <v>999</v>
          </cell>
          <cell r="N74" t="str">
            <v>Other-Asset Related</v>
          </cell>
          <cell r="O74">
            <v>999</v>
          </cell>
          <cell r="P74" t="str">
            <v>Other-Asset Related</v>
          </cell>
          <cell r="Q74">
            <v>999</v>
          </cell>
          <cell r="R74" t="str">
            <v>Other-Asset Related</v>
          </cell>
          <cell r="S74">
            <v>127</v>
          </cell>
          <cell r="T74" t="str">
            <v>ABS TIMESHARE</v>
          </cell>
          <cell r="U74">
            <v>130</v>
          </cell>
          <cell r="V74" t="str">
            <v>ABS NON-HOUSING</v>
          </cell>
          <cell r="W74">
            <v>65</v>
          </cell>
          <cell r="X74" t="str">
            <v>FIXED INCOME</v>
          </cell>
          <cell r="Y74">
            <v>1863459</v>
          </cell>
          <cell r="Z74" t="str">
            <v>AEG</v>
          </cell>
          <cell r="AA74">
            <v>401</v>
          </cell>
          <cell r="AB74" t="str">
            <v>TRANSAMERICA OCCIDENTAL LIFE INS CO (TOLIC)</v>
          </cell>
          <cell r="AC74">
            <v>153</v>
          </cell>
          <cell r="AD74" t="str">
            <v>REI1 04</v>
          </cell>
          <cell r="AE74">
            <v>162</v>
          </cell>
          <cell r="AF74" t="str">
            <v>1627A00008700</v>
          </cell>
          <cell r="AH74">
            <v>38978</v>
          </cell>
          <cell r="AI74">
            <v>38981</v>
          </cell>
          <cell r="AJ74" t="str">
            <v>IG PRIVATE - DOMESTIC</v>
          </cell>
          <cell r="AK74" t="str">
            <v>ABS - IG PRV DOM</v>
          </cell>
          <cell r="AL74">
            <v>200</v>
          </cell>
          <cell r="AM74">
            <v>2</v>
          </cell>
          <cell r="AN74">
            <v>3</v>
          </cell>
          <cell r="AO74" t="str">
            <v>US</v>
          </cell>
          <cell r="AP74" t="str">
            <v>U.S. DOLLARS</v>
          </cell>
          <cell r="AQ74">
            <v>7809115.5199999996</v>
          </cell>
          <cell r="AR74">
            <v>5.5658000000000003</v>
          </cell>
          <cell r="AS74">
            <v>250.08</v>
          </cell>
          <cell r="AT74">
            <v>0</v>
          </cell>
          <cell r="AU74">
            <v>5.61</v>
          </cell>
          <cell r="AV74">
            <v>70831.81</v>
          </cell>
          <cell r="AW74">
            <v>35665.980000000003</v>
          </cell>
          <cell r="AX74">
            <v>0</v>
          </cell>
          <cell r="AY74">
            <v>17707.95</v>
          </cell>
          <cell r="AZ74">
            <v>53123.86</v>
          </cell>
          <cell r="BA74" t="str">
            <v>Purchase</v>
          </cell>
          <cell r="BB74">
            <v>100</v>
          </cell>
        </row>
        <row r="75">
          <cell r="A75" t="str">
            <v>I</v>
          </cell>
          <cell r="B75" t="str">
            <v>056061AK0</v>
          </cell>
          <cell r="C75" t="str">
            <v>BXG REC NOTE TR</v>
          </cell>
          <cell r="D75" t="str">
            <v>2005-A A 144A</v>
          </cell>
          <cell r="E75" t="str">
            <v>L</v>
          </cell>
          <cell r="F75">
            <v>44181</v>
          </cell>
          <cell r="G75">
            <v>5.4089999999999998</v>
          </cell>
          <cell r="H75" t="str">
            <v>F</v>
          </cell>
          <cell r="I75">
            <v>1</v>
          </cell>
          <cell r="J75" t="str">
            <v>E</v>
          </cell>
          <cell r="K75" t="str">
            <v>AAA</v>
          </cell>
          <cell r="L75" t="str">
            <v>Aaa</v>
          </cell>
          <cell r="M75">
            <v>999</v>
          </cell>
          <cell r="N75" t="str">
            <v>Other-Asset Related</v>
          </cell>
          <cell r="O75">
            <v>999</v>
          </cell>
          <cell r="P75" t="str">
            <v>Other-Asset Related</v>
          </cell>
          <cell r="Q75">
            <v>999</v>
          </cell>
          <cell r="R75" t="str">
            <v>Other-Asset Related</v>
          </cell>
          <cell r="S75">
            <v>127</v>
          </cell>
          <cell r="T75" t="str">
            <v>ABS TIMESHARE</v>
          </cell>
          <cell r="U75">
            <v>130</v>
          </cell>
          <cell r="V75" t="str">
            <v>ABS NON-HOUSING</v>
          </cell>
          <cell r="W75">
            <v>65</v>
          </cell>
          <cell r="X75" t="str">
            <v>FIXED INCOME</v>
          </cell>
          <cell r="Y75">
            <v>1863459</v>
          </cell>
          <cell r="Z75" t="str">
            <v>AEG</v>
          </cell>
          <cell r="AA75">
            <v>401</v>
          </cell>
          <cell r="AB75" t="str">
            <v>TRANSAMERICA OCCIDENTAL LIFE INS CO (TOLIC)</v>
          </cell>
          <cell r="AC75">
            <v>153</v>
          </cell>
          <cell r="AD75" t="str">
            <v>REI1 04</v>
          </cell>
          <cell r="AE75">
            <v>162</v>
          </cell>
          <cell r="AF75" t="str">
            <v>1627A00008700</v>
          </cell>
          <cell r="AH75">
            <v>38978</v>
          </cell>
          <cell r="AI75">
            <v>38981</v>
          </cell>
          <cell r="AJ75" t="str">
            <v>IG PRIVATE - DOMESTIC</v>
          </cell>
          <cell r="AK75" t="str">
            <v>ABS - IG PRV DOM</v>
          </cell>
          <cell r="AL75">
            <v>200</v>
          </cell>
          <cell r="AM75">
            <v>2</v>
          </cell>
          <cell r="AN75">
            <v>3</v>
          </cell>
          <cell r="AO75" t="str">
            <v>US</v>
          </cell>
          <cell r="AP75" t="str">
            <v>U.S. DOLLARS</v>
          </cell>
          <cell r="AQ75">
            <v>0</v>
          </cell>
          <cell r="AR75">
            <v>5.5658000000000003</v>
          </cell>
          <cell r="AS75">
            <v>854.14</v>
          </cell>
          <cell r="AT75">
            <v>0</v>
          </cell>
          <cell r="AU75">
            <v>5.61</v>
          </cell>
          <cell r="AV75">
            <v>627.07000000000005</v>
          </cell>
          <cell r="AW75">
            <v>540.6</v>
          </cell>
          <cell r="AX75">
            <v>0</v>
          </cell>
          <cell r="AY75">
            <v>0</v>
          </cell>
          <cell r="AZ75">
            <v>940.61</v>
          </cell>
          <cell r="BA75" t="str">
            <v>Purchase</v>
          </cell>
          <cell r="BB75">
            <v>100</v>
          </cell>
        </row>
        <row r="76">
          <cell r="A76" t="str">
            <v>I</v>
          </cell>
          <cell r="B76" t="str">
            <v>056061AK0</v>
          </cell>
          <cell r="C76" t="str">
            <v>BXG REC NOTE TR</v>
          </cell>
          <cell r="D76" t="str">
            <v>2005-A A 144A</v>
          </cell>
          <cell r="E76" t="str">
            <v>L</v>
          </cell>
          <cell r="F76">
            <v>44181</v>
          </cell>
          <cell r="G76">
            <v>5.4089999999999998</v>
          </cell>
          <cell r="H76" t="str">
            <v>F</v>
          </cell>
          <cell r="I76">
            <v>1</v>
          </cell>
          <cell r="J76" t="str">
            <v>E</v>
          </cell>
          <cell r="K76" t="str">
            <v>AAA</v>
          </cell>
          <cell r="L76" t="str">
            <v>Aaa</v>
          </cell>
          <cell r="M76">
            <v>999</v>
          </cell>
          <cell r="N76" t="str">
            <v>Other-Asset Related</v>
          </cell>
          <cell r="O76">
            <v>999</v>
          </cell>
          <cell r="P76" t="str">
            <v>Other-Asset Related</v>
          </cell>
          <cell r="Q76">
            <v>999</v>
          </cell>
          <cell r="R76" t="str">
            <v>Other-Asset Related</v>
          </cell>
          <cell r="S76">
            <v>127</v>
          </cell>
          <cell r="T76" t="str">
            <v>ABS TIMESHARE</v>
          </cell>
          <cell r="U76">
            <v>130</v>
          </cell>
          <cell r="V76" t="str">
            <v>ABS NON-HOUSING</v>
          </cell>
          <cell r="W76">
            <v>65</v>
          </cell>
          <cell r="X76" t="str">
            <v>FIXED INCOME</v>
          </cell>
          <cell r="Y76">
            <v>1863459</v>
          </cell>
          <cell r="Z76" t="str">
            <v>AEG</v>
          </cell>
          <cell r="AA76">
            <v>401</v>
          </cell>
          <cell r="AB76" t="str">
            <v>TRANSAMERICA OCCIDENTAL LIFE INS CO (TOLIC)</v>
          </cell>
          <cell r="AC76">
            <v>153</v>
          </cell>
          <cell r="AD76" t="str">
            <v>REI1 04</v>
          </cell>
          <cell r="AE76">
            <v>162</v>
          </cell>
          <cell r="AF76" t="str">
            <v>1627A00008700</v>
          </cell>
          <cell r="AH76">
            <v>38978</v>
          </cell>
          <cell r="AI76">
            <v>38981</v>
          </cell>
          <cell r="AJ76" t="str">
            <v>IG PRIVATE - DOMESTIC</v>
          </cell>
          <cell r="AK76" t="str">
            <v>ABS - IG PRV DOM</v>
          </cell>
          <cell r="AL76">
            <v>200</v>
          </cell>
          <cell r="AM76">
            <v>2</v>
          </cell>
          <cell r="AN76">
            <v>3</v>
          </cell>
          <cell r="AO76" t="str">
            <v>US</v>
          </cell>
          <cell r="AP76" t="str">
            <v>U.S. DOLLARS</v>
          </cell>
          <cell r="AQ76">
            <v>0</v>
          </cell>
          <cell r="AR76">
            <v>5.5658000000000003</v>
          </cell>
          <cell r="AS76">
            <v>0</v>
          </cell>
          <cell r="AT76">
            <v>0</v>
          </cell>
          <cell r="AU76">
            <v>5.6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Purchase</v>
          </cell>
          <cell r="BB76">
            <v>100</v>
          </cell>
        </row>
        <row r="77">
          <cell r="A77" t="str">
            <v>I</v>
          </cell>
          <cell r="B77" t="str">
            <v>056061AK0</v>
          </cell>
          <cell r="C77" t="str">
            <v>BXG REC NOTE TR</v>
          </cell>
          <cell r="D77" t="str">
            <v>2005-A A 144A</v>
          </cell>
          <cell r="E77" t="str">
            <v>L</v>
          </cell>
          <cell r="F77">
            <v>44181</v>
          </cell>
          <cell r="G77">
            <v>5.4089999999999998</v>
          </cell>
          <cell r="H77" t="str">
            <v>F</v>
          </cell>
          <cell r="I77">
            <v>1</v>
          </cell>
          <cell r="J77" t="str">
            <v>E</v>
          </cell>
          <cell r="K77" t="str">
            <v>AAA</v>
          </cell>
          <cell r="L77" t="str">
            <v>Aaa</v>
          </cell>
          <cell r="M77">
            <v>999</v>
          </cell>
          <cell r="N77" t="str">
            <v>Other-Asset Related</v>
          </cell>
          <cell r="O77">
            <v>999</v>
          </cell>
          <cell r="P77" t="str">
            <v>Other-Asset Related</v>
          </cell>
          <cell r="Q77">
            <v>999</v>
          </cell>
          <cell r="R77" t="str">
            <v>Other-Asset Related</v>
          </cell>
          <cell r="S77">
            <v>127</v>
          </cell>
          <cell r="T77" t="str">
            <v>ABS TIMESHARE</v>
          </cell>
          <cell r="U77">
            <v>130</v>
          </cell>
          <cell r="V77" t="str">
            <v>ABS NON-HOUSING</v>
          </cell>
          <cell r="W77">
            <v>65</v>
          </cell>
          <cell r="X77" t="str">
            <v>FIXED INCOME</v>
          </cell>
          <cell r="Y77">
            <v>1945567</v>
          </cell>
          <cell r="Z77" t="str">
            <v>AEG</v>
          </cell>
          <cell r="AA77">
            <v>401</v>
          </cell>
          <cell r="AB77" t="str">
            <v>TRANSAMERICA OCCIDENTAL LIFE INS CO (TOLIC)</v>
          </cell>
          <cell r="AC77">
            <v>153</v>
          </cell>
          <cell r="AD77" t="str">
            <v>REI1 04</v>
          </cell>
          <cell r="AE77">
            <v>162</v>
          </cell>
          <cell r="AF77" t="str">
            <v>1627A00008700</v>
          </cell>
          <cell r="AH77">
            <v>39067</v>
          </cell>
          <cell r="AI77">
            <v>39067</v>
          </cell>
          <cell r="AJ77" t="str">
            <v>IG/ABS PRV - DOMESTIC</v>
          </cell>
          <cell r="AK77" t="str">
            <v>ABS - ABS/IG PRV DOM</v>
          </cell>
          <cell r="AL77">
            <v>200</v>
          </cell>
          <cell r="AM77">
            <v>0</v>
          </cell>
          <cell r="AN77">
            <v>0</v>
          </cell>
          <cell r="AO77" t="str">
            <v>US</v>
          </cell>
          <cell r="AP77" t="str">
            <v>U.S. DOLLARS</v>
          </cell>
          <cell r="AQ77">
            <v>0</v>
          </cell>
          <cell r="AR77">
            <v>5.3566000000000003</v>
          </cell>
          <cell r="AS77">
            <v>0</v>
          </cell>
          <cell r="AT77">
            <v>0</v>
          </cell>
          <cell r="AU77">
            <v>0</v>
          </cell>
          <cell r="AV77">
            <v>-18021.490000000002</v>
          </cell>
          <cell r="AW77">
            <v>0</v>
          </cell>
          <cell r="AX77">
            <v>0</v>
          </cell>
          <cell r="AY77">
            <v>0</v>
          </cell>
          <cell r="AZ77">
            <v>-18021.490000000002</v>
          </cell>
          <cell r="BA77" t="str">
            <v>MBS/CMO Pay Down</v>
          </cell>
          <cell r="BB77">
            <v>203</v>
          </cell>
        </row>
        <row r="78">
          <cell r="A78" t="str">
            <v>I</v>
          </cell>
          <cell r="B78" t="str">
            <v>056061AK0</v>
          </cell>
          <cell r="C78" t="str">
            <v>BXG REC NOTE TR</v>
          </cell>
          <cell r="D78" t="str">
            <v>2005-A A 144A</v>
          </cell>
          <cell r="E78" t="str">
            <v>L</v>
          </cell>
          <cell r="F78">
            <v>44181</v>
          </cell>
          <cell r="G78">
            <v>5.4089999999999998</v>
          </cell>
          <cell r="H78" t="str">
            <v>F</v>
          </cell>
          <cell r="I78">
            <v>1</v>
          </cell>
          <cell r="J78" t="str">
            <v>E</v>
          </cell>
          <cell r="K78" t="str">
            <v>AAA</v>
          </cell>
          <cell r="L78" t="str">
            <v>Aaa</v>
          </cell>
          <cell r="M78">
            <v>999</v>
          </cell>
          <cell r="N78" t="str">
            <v>Other-Asset Related</v>
          </cell>
          <cell r="O78">
            <v>999</v>
          </cell>
          <cell r="P78" t="str">
            <v>Other-Asset Related</v>
          </cell>
          <cell r="Q78">
            <v>999</v>
          </cell>
          <cell r="R78" t="str">
            <v>Other-Asset Related</v>
          </cell>
          <cell r="S78">
            <v>127</v>
          </cell>
          <cell r="T78" t="str">
            <v>ABS TIMESHARE</v>
          </cell>
          <cell r="U78">
            <v>130</v>
          </cell>
          <cell r="V78" t="str">
            <v>ABS NON-HOUSING</v>
          </cell>
          <cell r="W78">
            <v>65</v>
          </cell>
          <cell r="X78" t="str">
            <v>FIXED INCOME</v>
          </cell>
          <cell r="Y78">
            <v>1945567</v>
          </cell>
          <cell r="Z78" t="str">
            <v>AEG</v>
          </cell>
          <cell r="AA78">
            <v>401</v>
          </cell>
          <cell r="AB78" t="str">
            <v>TRANSAMERICA OCCIDENTAL LIFE INS CO (TOLIC)</v>
          </cell>
          <cell r="AC78">
            <v>153</v>
          </cell>
          <cell r="AD78" t="str">
            <v>REI1 04</v>
          </cell>
          <cell r="AE78">
            <v>162</v>
          </cell>
          <cell r="AF78" t="str">
            <v>1627A00008700</v>
          </cell>
          <cell r="AH78">
            <v>39067</v>
          </cell>
          <cell r="AI78">
            <v>39067</v>
          </cell>
          <cell r="AJ78" t="str">
            <v>IG PRIVATE - DOMESTIC</v>
          </cell>
          <cell r="AK78" t="str">
            <v>ABS - IG PRV DOM</v>
          </cell>
          <cell r="AL78">
            <v>200</v>
          </cell>
          <cell r="AM78">
            <v>0</v>
          </cell>
          <cell r="AN78">
            <v>0</v>
          </cell>
          <cell r="AO78" t="str">
            <v>US</v>
          </cell>
          <cell r="AP78" t="str">
            <v>U.S. DOLLARS</v>
          </cell>
          <cell r="AQ78">
            <v>0</v>
          </cell>
          <cell r="AR78">
            <v>5.4972000000000003</v>
          </cell>
          <cell r="AS78">
            <v>0</v>
          </cell>
          <cell r="AT78">
            <v>0</v>
          </cell>
          <cell r="AU78">
            <v>0</v>
          </cell>
          <cell r="AV78">
            <v>-36042.980000000003</v>
          </cell>
          <cell r="AW78">
            <v>0</v>
          </cell>
          <cell r="AX78">
            <v>0</v>
          </cell>
          <cell r="AY78">
            <v>0</v>
          </cell>
          <cell r="AZ78">
            <v>-36042.980000000003</v>
          </cell>
          <cell r="BA78" t="str">
            <v>MBS/CMO Pay Down</v>
          </cell>
          <cell r="BB78">
            <v>203</v>
          </cell>
        </row>
        <row r="79">
          <cell r="A79" t="str">
            <v>I</v>
          </cell>
          <cell r="B79" t="str">
            <v>05606PAB7</v>
          </cell>
          <cell r="C79" t="str">
            <v>BXG REC NOTE TR</v>
          </cell>
          <cell r="D79" t="str">
            <v>2006-B B 144A</v>
          </cell>
          <cell r="E79" t="str">
            <v>L</v>
          </cell>
          <cell r="F79">
            <v>44455</v>
          </cell>
          <cell r="G79">
            <v>5.7039999999999997</v>
          </cell>
          <cell r="H79" t="str">
            <v>F</v>
          </cell>
          <cell r="I79">
            <v>1</v>
          </cell>
          <cell r="J79" t="str">
            <v>E</v>
          </cell>
          <cell r="K79" t="str">
            <v>AA</v>
          </cell>
          <cell r="L79" t="str">
            <v>Aa2</v>
          </cell>
          <cell r="M79">
            <v>999</v>
          </cell>
          <cell r="N79" t="str">
            <v>Other-Asset Related</v>
          </cell>
          <cell r="O79">
            <v>999</v>
          </cell>
          <cell r="P79" t="str">
            <v>Other-Asset Related</v>
          </cell>
          <cell r="Q79">
            <v>999</v>
          </cell>
          <cell r="R79" t="str">
            <v>Other-Asset Related</v>
          </cell>
          <cell r="S79">
            <v>127</v>
          </cell>
          <cell r="T79" t="str">
            <v>ABS TIMESHARE</v>
          </cell>
          <cell r="U79">
            <v>130</v>
          </cell>
          <cell r="V79" t="str">
            <v>ABS NON-HOUSING</v>
          </cell>
          <cell r="W79">
            <v>65</v>
          </cell>
          <cell r="X79" t="str">
            <v>FIXED INCOME</v>
          </cell>
          <cell r="Y79">
            <v>1863419</v>
          </cell>
          <cell r="Z79" t="str">
            <v>AEG</v>
          </cell>
          <cell r="AA79">
            <v>9701</v>
          </cell>
          <cell r="AB79" t="str">
            <v>TA INTL BERMUDA, LTD</v>
          </cell>
          <cell r="AC79">
            <v>361</v>
          </cell>
          <cell r="AD79" t="str">
            <v>REI1 1D</v>
          </cell>
          <cell r="AE79">
            <v>167</v>
          </cell>
          <cell r="AF79" t="str">
            <v>1677A00008700</v>
          </cell>
          <cell r="AH79">
            <v>38978</v>
          </cell>
          <cell r="AI79">
            <v>38981</v>
          </cell>
          <cell r="AJ79" t="str">
            <v>IG PRIVATE - DOMESTIC</v>
          </cell>
          <cell r="AK79" t="str">
            <v>ABS - IG PRV DOM</v>
          </cell>
          <cell r="AL79">
            <v>200</v>
          </cell>
          <cell r="AM79">
            <v>3</v>
          </cell>
          <cell r="AN79">
            <v>4</v>
          </cell>
          <cell r="AO79" t="str">
            <v>US</v>
          </cell>
          <cell r="AP79" t="str">
            <v>U.S. DOLLARS</v>
          </cell>
          <cell r="AQ79">
            <v>0</v>
          </cell>
          <cell r="AR79">
            <v>5.6494999999999997</v>
          </cell>
          <cell r="AS79">
            <v>12.78</v>
          </cell>
          <cell r="AT79">
            <v>0</v>
          </cell>
          <cell r="AU79">
            <v>5.6870000000000003</v>
          </cell>
          <cell r="AV79">
            <v>586.55999999999995</v>
          </cell>
          <cell r="AW79">
            <v>-280.49</v>
          </cell>
          <cell r="AX79">
            <v>0</v>
          </cell>
          <cell r="AY79">
            <v>0</v>
          </cell>
          <cell r="AZ79">
            <v>879.83</v>
          </cell>
          <cell r="BA79" t="str">
            <v>Purchase</v>
          </cell>
          <cell r="BB79">
            <v>100</v>
          </cell>
        </row>
        <row r="80">
          <cell r="A80" t="str">
            <v>I</v>
          </cell>
          <cell r="B80" t="str">
            <v>05606PAB7</v>
          </cell>
          <cell r="C80" t="str">
            <v>BXG REC NOTE TR</v>
          </cell>
          <cell r="D80" t="str">
            <v>2006-B B 144A</v>
          </cell>
          <cell r="E80" t="str">
            <v>L</v>
          </cell>
          <cell r="F80">
            <v>44455</v>
          </cell>
          <cell r="G80">
            <v>5.7039999999999997</v>
          </cell>
          <cell r="H80" t="str">
            <v>F</v>
          </cell>
          <cell r="I80">
            <v>1</v>
          </cell>
          <cell r="J80" t="str">
            <v>E</v>
          </cell>
          <cell r="K80" t="str">
            <v>AA</v>
          </cell>
          <cell r="L80" t="str">
            <v>Aa2</v>
          </cell>
          <cell r="M80">
            <v>999</v>
          </cell>
          <cell r="N80" t="str">
            <v>Other-Asset Related</v>
          </cell>
          <cell r="O80">
            <v>999</v>
          </cell>
          <cell r="P80" t="str">
            <v>Other-Asset Related</v>
          </cell>
          <cell r="Q80">
            <v>999</v>
          </cell>
          <cell r="R80" t="str">
            <v>Other-Asset Related</v>
          </cell>
          <cell r="S80">
            <v>127</v>
          </cell>
          <cell r="T80" t="str">
            <v>ABS TIMESHARE</v>
          </cell>
          <cell r="U80">
            <v>130</v>
          </cell>
          <cell r="V80" t="str">
            <v>ABS NON-HOUSING</v>
          </cell>
          <cell r="W80">
            <v>65</v>
          </cell>
          <cell r="X80" t="str">
            <v>FIXED INCOME</v>
          </cell>
          <cell r="Y80">
            <v>1863419</v>
          </cell>
          <cell r="Z80" t="str">
            <v>AEG</v>
          </cell>
          <cell r="AA80">
            <v>9701</v>
          </cell>
          <cell r="AB80" t="str">
            <v>TA INTL BERMUDA, LTD</v>
          </cell>
          <cell r="AC80">
            <v>361</v>
          </cell>
          <cell r="AD80" t="str">
            <v>REI1 1D</v>
          </cell>
          <cell r="AE80">
            <v>167</v>
          </cell>
          <cell r="AF80" t="str">
            <v>1677A00008700</v>
          </cell>
          <cell r="AH80">
            <v>38978</v>
          </cell>
          <cell r="AI80">
            <v>38981</v>
          </cell>
          <cell r="AJ80" t="str">
            <v>IG PRIVATE - DOMESTIC</v>
          </cell>
          <cell r="AK80" t="str">
            <v>ABS - IG PRV DOM</v>
          </cell>
          <cell r="AL80">
            <v>200</v>
          </cell>
          <cell r="AM80">
            <v>3</v>
          </cell>
          <cell r="AN80">
            <v>4</v>
          </cell>
          <cell r="AO80" t="str">
            <v>US</v>
          </cell>
          <cell r="AP80" t="str">
            <v>U.S. DOLLARS</v>
          </cell>
          <cell r="AQ80">
            <v>6543860.7699999996</v>
          </cell>
          <cell r="AR80">
            <v>5.6494999999999997</v>
          </cell>
          <cell r="AS80">
            <v>0</v>
          </cell>
          <cell r="AT80">
            <v>119.6</v>
          </cell>
          <cell r="AU80">
            <v>5.6870000000000003</v>
          </cell>
          <cell r="AV80">
            <v>62217.88</v>
          </cell>
          <cell r="AW80">
            <v>30989.33</v>
          </cell>
          <cell r="AX80">
            <v>0</v>
          </cell>
          <cell r="AY80">
            <v>15554.47</v>
          </cell>
          <cell r="AZ80">
            <v>46663.42</v>
          </cell>
          <cell r="BA80" t="str">
            <v>Purchase</v>
          </cell>
          <cell r="BB80">
            <v>100</v>
          </cell>
        </row>
        <row r="81">
          <cell r="A81" t="str">
            <v>I</v>
          </cell>
          <cell r="B81" t="str">
            <v>05606PAB7</v>
          </cell>
          <cell r="C81" t="str">
            <v>BXG REC NOTE TR</v>
          </cell>
          <cell r="D81" t="str">
            <v>2006-B B 144A</v>
          </cell>
          <cell r="E81" t="str">
            <v>L</v>
          </cell>
          <cell r="F81">
            <v>44455</v>
          </cell>
          <cell r="G81">
            <v>5.7039999999999997</v>
          </cell>
          <cell r="H81" t="str">
            <v>F</v>
          </cell>
          <cell r="I81">
            <v>1</v>
          </cell>
          <cell r="J81" t="str">
            <v>E</v>
          </cell>
          <cell r="K81" t="str">
            <v>AA</v>
          </cell>
          <cell r="L81" t="str">
            <v>Aa2</v>
          </cell>
          <cell r="M81">
            <v>999</v>
          </cell>
          <cell r="N81" t="str">
            <v>Other-Asset Related</v>
          </cell>
          <cell r="O81">
            <v>999</v>
          </cell>
          <cell r="P81" t="str">
            <v>Other-Asset Related</v>
          </cell>
          <cell r="Q81">
            <v>999</v>
          </cell>
          <cell r="R81" t="str">
            <v>Other-Asset Related</v>
          </cell>
          <cell r="S81">
            <v>127</v>
          </cell>
          <cell r="T81" t="str">
            <v>ABS TIMESHARE</v>
          </cell>
          <cell r="U81">
            <v>130</v>
          </cell>
          <cell r="V81" t="str">
            <v>ABS NON-HOUSING</v>
          </cell>
          <cell r="W81">
            <v>65</v>
          </cell>
          <cell r="X81" t="str">
            <v>FIXED INCOME</v>
          </cell>
          <cell r="Y81">
            <v>1945978</v>
          </cell>
          <cell r="Z81" t="str">
            <v>AEG</v>
          </cell>
          <cell r="AA81">
            <v>9701</v>
          </cell>
          <cell r="AB81" t="str">
            <v>TA INTL BERMUDA, LTD</v>
          </cell>
          <cell r="AC81">
            <v>361</v>
          </cell>
          <cell r="AD81" t="str">
            <v>REI1 1D</v>
          </cell>
          <cell r="AE81">
            <v>167</v>
          </cell>
          <cell r="AF81" t="str">
            <v>1677A00008700</v>
          </cell>
          <cell r="AH81">
            <v>39067</v>
          </cell>
          <cell r="AI81">
            <v>39067</v>
          </cell>
          <cell r="AJ81" t="str">
            <v>IG PRIVATE - DOMESTIC</v>
          </cell>
          <cell r="AK81" t="str">
            <v>ABS - IG PRV DOM</v>
          </cell>
          <cell r="AL81">
            <v>200</v>
          </cell>
          <cell r="AM81">
            <v>0</v>
          </cell>
          <cell r="AN81">
            <v>0</v>
          </cell>
          <cell r="AO81" t="str">
            <v>US</v>
          </cell>
          <cell r="AP81" t="str">
            <v>U.S. DOLLARS</v>
          </cell>
          <cell r="AQ81">
            <v>0</v>
          </cell>
          <cell r="AR81">
            <v>5.6494999999999997</v>
          </cell>
          <cell r="AS81">
            <v>0</v>
          </cell>
          <cell r="AT81">
            <v>0</v>
          </cell>
          <cell r="AU81">
            <v>0</v>
          </cell>
          <cell r="AV81">
            <v>-31695.5</v>
          </cell>
          <cell r="AW81">
            <v>0</v>
          </cell>
          <cell r="AX81">
            <v>0</v>
          </cell>
          <cell r="AY81">
            <v>0</v>
          </cell>
          <cell r="AZ81">
            <v>-31695.5</v>
          </cell>
          <cell r="BA81" t="str">
            <v>MBS/CMO Pay Down</v>
          </cell>
          <cell r="BB81">
            <v>203</v>
          </cell>
        </row>
        <row r="82">
          <cell r="A82" t="str">
            <v>I</v>
          </cell>
          <cell r="B82" t="str">
            <v>05606PAB7</v>
          </cell>
          <cell r="C82" t="str">
            <v>BXG REC NOTE TR</v>
          </cell>
          <cell r="D82" t="str">
            <v>2006-B B 144A</v>
          </cell>
          <cell r="E82" t="str">
            <v>L</v>
          </cell>
          <cell r="F82">
            <v>44455</v>
          </cell>
          <cell r="G82">
            <v>5.7039999999999997</v>
          </cell>
          <cell r="H82" t="str">
            <v>F</v>
          </cell>
          <cell r="I82">
            <v>1</v>
          </cell>
          <cell r="J82" t="str">
            <v>E</v>
          </cell>
          <cell r="K82" t="str">
            <v>AA</v>
          </cell>
          <cell r="L82" t="str">
            <v>Aa2</v>
          </cell>
          <cell r="M82">
            <v>999</v>
          </cell>
          <cell r="N82" t="str">
            <v>Other-Asset Related</v>
          </cell>
          <cell r="O82">
            <v>999</v>
          </cell>
          <cell r="P82" t="str">
            <v>Other-Asset Related</v>
          </cell>
          <cell r="Q82">
            <v>999</v>
          </cell>
          <cell r="R82" t="str">
            <v>Other-Asset Related</v>
          </cell>
          <cell r="S82">
            <v>127</v>
          </cell>
          <cell r="T82" t="str">
            <v>ABS TIMESHARE</v>
          </cell>
          <cell r="U82">
            <v>130</v>
          </cell>
          <cell r="V82" t="str">
            <v>ABS NON-HOUSING</v>
          </cell>
          <cell r="W82">
            <v>65</v>
          </cell>
          <cell r="X82" t="str">
            <v>FIXED INCOME</v>
          </cell>
          <cell r="Y82">
            <v>1976440</v>
          </cell>
          <cell r="Z82" t="str">
            <v>AEG</v>
          </cell>
          <cell r="AA82">
            <v>9701</v>
          </cell>
          <cell r="AB82" t="str">
            <v>TA INTL BERMUDA, LTD</v>
          </cell>
          <cell r="AC82">
            <v>361</v>
          </cell>
          <cell r="AD82" t="str">
            <v>REI1 1D</v>
          </cell>
          <cell r="AE82">
            <v>167</v>
          </cell>
          <cell r="AF82" t="str">
            <v>1677A00008700</v>
          </cell>
          <cell r="AH82">
            <v>39098</v>
          </cell>
          <cell r="AI82">
            <v>39098</v>
          </cell>
          <cell r="AJ82" t="str">
            <v>IG PRIVATE - DOMESTIC</v>
          </cell>
          <cell r="AK82" t="str">
            <v>ABS - IG PRV DOM</v>
          </cell>
          <cell r="AL82">
            <v>200</v>
          </cell>
          <cell r="AM82">
            <v>0</v>
          </cell>
          <cell r="AN82">
            <v>0</v>
          </cell>
          <cell r="AO82" t="str">
            <v>US</v>
          </cell>
          <cell r="AP82" t="str">
            <v>U.S. DOLLARS</v>
          </cell>
          <cell r="AQ82">
            <v>0.01</v>
          </cell>
          <cell r="AR82">
            <v>5.703999999999999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Interest Capitalization or Payup</v>
          </cell>
          <cell r="BB82">
            <v>103</v>
          </cell>
        </row>
        <row r="83">
          <cell r="A83" t="str">
            <v>I</v>
          </cell>
          <cell r="B83" t="str">
            <v>05947U2Q0</v>
          </cell>
          <cell r="C83" t="str">
            <v>BANC OF AMERICA COMM MTGE</v>
          </cell>
          <cell r="D83" t="str">
            <v>2005-5 ASB</v>
          </cell>
          <cell r="E83" t="str">
            <v>L</v>
          </cell>
          <cell r="F83">
            <v>53236</v>
          </cell>
          <cell r="G83">
            <v>5.0510000000000002</v>
          </cell>
          <cell r="H83" t="str">
            <v>F</v>
          </cell>
          <cell r="I83">
            <v>1</v>
          </cell>
          <cell r="J83" t="str">
            <v>E</v>
          </cell>
          <cell r="K83" t="str">
            <v>AAA</v>
          </cell>
          <cell r="L83" t="str">
            <v>Aaa</v>
          </cell>
          <cell r="M83">
            <v>999</v>
          </cell>
          <cell r="N83" t="str">
            <v>Other-Asset Related</v>
          </cell>
          <cell r="O83">
            <v>999</v>
          </cell>
          <cell r="P83" t="str">
            <v>Other-Asset Related</v>
          </cell>
          <cell r="Q83">
            <v>999</v>
          </cell>
          <cell r="R83" t="str">
            <v>Other-Asset Related</v>
          </cell>
          <cell r="S83">
            <v>70</v>
          </cell>
          <cell r="T83" t="str">
            <v>CMBS</v>
          </cell>
          <cell r="U83">
            <v>70</v>
          </cell>
          <cell r="V83" t="str">
            <v>CMBS</v>
          </cell>
          <cell r="W83">
            <v>65</v>
          </cell>
          <cell r="X83" t="str">
            <v>FIXED INCOME</v>
          </cell>
          <cell r="Y83">
            <v>1588531</v>
          </cell>
          <cell r="Z83" t="str">
            <v>AEG</v>
          </cell>
          <cell r="AA83">
            <v>1001</v>
          </cell>
          <cell r="AB83" t="str">
            <v>TFLIC LIFE INSURANCE COMPANY</v>
          </cell>
          <cell r="AC83">
            <v>362</v>
          </cell>
          <cell r="AD83" t="str">
            <v>REI1 10</v>
          </cell>
          <cell r="AE83">
            <v>701</v>
          </cell>
          <cell r="AF83" t="str">
            <v>7017A00008700</v>
          </cell>
          <cell r="AH83">
            <v>38625</v>
          </cell>
          <cell r="AI83">
            <v>38638</v>
          </cell>
          <cell r="AJ83" t="str">
            <v>CMBS</v>
          </cell>
          <cell r="AK83" t="str">
            <v>MBS - CMBS</v>
          </cell>
          <cell r="AL83">
            <v>200</v>
          </cell>
          <cell r="AM83">
            <v>6</v>
          </cell>
          <cell r="AN83">
            <v>7</v>
          </cell>
          <cell r="AO83" t="str">
            <v>US</v>
          </cell>
          <cell r="AP83" t="str">
            <v>U.S. DOLLARS</v>
          </cell>
          <cell r="AQ83">
            <v>1506073.22</v>
          </cell>
          <cell r="AR83">
            <v>4.96</v>
          </cell>
          <cell r="AS83">
            <v>0</v>
          </cell>
          <cell r="AT83">
            <v>97.13</v>
          </cell>
          <cell r="AU83">
            <v>4.9992000000000001</v>
          </cell>
          <cell r="AV83">
            <v>6313.75</v>
          </cell>
          <cell r="AW83">
            <v>6216.62</v>
          </cell>
          <cell r="AX83">
            <v>0</v>
          </cell>
          <cell r="AY83">
            <v>6313.75</v>
          </cell>
          <cell r="AZ83">
            <v>6313.75</v>
          </cell>
          <cell r="BA83" t="str">
            <v>Purchase</v>
          </cell>
          <cell r="BB83">
            <v>100</v>
          </cell>
        </row>
        <row r="84">
          <cell r="A84" t="str">
            <v>I</v>
          </cell>
          <cell r="B84" t="str">
            <v>05947U2Q0</v>
          </cell>
          <cell r="C84" t="str">
            <v>BANC OF AMERICA COMM MTGE</v>
          </cell>
          <cell r="D84" t="str">
            <v>2005-5 ASB</v>
          </cell>
          <cell r="E84" t="str">
            <v>L</v>
          </cell>
          <cell r="F84">
            <v>53236</v>
          </cell>
          <cell r="G84">
            <v>5.0510000000000002</v>
          </cell>
          <cell r="H84" t="str">
            <v>F</v>
          </cell>
          <cell r="I84">
            <v>1</v>
          </cell>
          <cell r="J84" t="str">
            <v>E</v>
          </cell>
          <cell r="K84" t="str">
            <v>AAA</v>
          </cell>
          <cell r="L84" t="str">
            <v>Aaa</v>
          </cell>
          <cell r="M84">
            <v>999</v>
          </cell>
          <cell r="N84" t="str">
            <v>Other-Asset Related</v>
          </cell>
          <cell r="O84">
            <v>999</v>
          </cell>
          <cell r="P84" t="str">
            <v>Other-Asset Related</v>
          </cell>
          <cell r="Q84">
            <v>999</v>
          </cell>
          <cell r="R84" t="str">
            <v>Other-Asset Related</v>
          </cell>
          <cell r="S84">
            <v>70</v>
          </cell>
          <cell r="T84" t="str">
            <v>CMBS</v>
          </cell>
          <cell r="U84">
            <v>70</v>
          </cell>
          <cell r="V84" t="str">
            <v>CMBS</v>
          </cell>
          <cell r="W84">
            <v>65</v>
          </cell>
          <cell r="X84" t="str">
            <v>FIXED INCOME</v>
          </cell>
          <cell r="Y84">
            <v>1588531</v>
          </cell>
          <cell r="Z84" t="str">
            <v>AEG</v>
          </cell>
          <cell r="AA84">
            <v>1001</v>
          </cell>
          <cell r="AB84" t="str">
            <v>TFLIC LIFE INSURANCE COMPANY</v>
          </cell>
          <cell r="AC84">
            <v>362</v>
          </cell>
          <cell r="AD84" t="str">
            <v>REI1 10</v>
          </cell>
          <cell r="AE84">
            <v>701</v>
          </cell>
          <cell r="AF84" t="str">
            <v>7017A00008700</v>
          </cell>
          <cell r="AH84">
            <v>38625</v>
          </cell>
          <cell r="AI84">
            <v>38638</v>
          </cell>
          <cell r="AJ84" t="str">
            <v>CMBS</v>
          </cell>
          <cell r="AK84" t="str">
            <v>MBS - CMBS</v>
          </cell>
          <cell r="AL84">
            <v>200</v>
          </cell>
          <cell r="AM84">
            <v>6</v>
          </cell>
          <cell r="AN84">
            <v>7</v>
          </cell>
          <cell r="AO84" t="str">
            <v>US</v>
          </cell>
          <cell r="AP84" t="str">
            <v>U.S. DOLLARS</v>
          </cell>
          <cell r="AQ84">
            <v>0</v>
          </cell>
          <cell r="AR84">
            <v>4.96</v>
          </cell>
          <cell r="AS84">
            <v>0</v>
          </cell>
          <cell r="AT84">
            <v>0</v>
          </cell>
          <cell r="AU84">
            <v>4.9992000000000001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Purchase</v>
          </cell>
          <cell r="BB84">
            <v>100</v>
          </cell>
        </row>
        <row r="85">
          <cell r="A85" t="str">
            <v>I</v>
          </cell>
          <cell r="B85" t="str">
            <v>05947ULX4</v>
          </cell>
          <cell r="C85" t="str">
            <v>BANC OF AMERICA COMM MTGE</v>
          </cell>
          <cell r="D85" t="str">
            <v>2003-2  A3</v>
          </cell>
          <cell r="E85" t="str">
            <v>L</v>
          </cell>
          <cell r="F85">
            <v>51561</v>
          </cell>
          <cell r="G85">
            <v>4.8730000000000002</v>
          </cell>
          <cell r="H85" t="str">
            <v>F</v>
          </cell>
          <cell r="I85">
            <v>1</v>
          </cell>
          <cell r="J85" t="str">
            <v>E</v>
          </cell>
          <cell r="K85" t="str">
            <v>AAA</v>
          </cell>
          <cell r="L85" t="str">
            <v>N/R</v>
          </cell>
          <cell r="M85">
            <v>999</v>
          </cell>
          <cell r="N85" t="str">
            <v>Other-Asset Related</v>
          </cell>
          <cell r="O85">
            <v>999</v>
          </cell>
          <cell r="P85" t="str">
            <v>Other-Asset Related</v>
          </cell>
          <cell r="Q85">
            <v>999</v>
          </cell>
          <cell r="R85" t="str">
            <v>Other-Asset Related</v>
          </cell>
          <cell r="S85">
            <v>70</v>
          </cell>
          <cell r="T85" t="str">
            <v>CMBS</v>
          </cell>
          <cell r="U85">
            <v>70</v>
          </cell>
          <cell r="V85" t="str">
            <v>CMBS</v>
          </cell>
          <cell r="W85">
            <v>65</v>
          </cell>
          <cell r="X85" t="str">
            <v>FIXED INCOME</v>
          </cell>
          <cell r="Y85">
            <v>1172470</v>
          </cell>
          <cell r="Z85" t="str">
            <v>AEG</v>
          </cell>
          <cell r="AA85">
            <v>1001</v>
          </cell>
          <cell r="AB85" t="str">
            <v>TFLIC LIFE INSURANCE COMPANY</v>
          </cell>
          <cell r="AC85">
            <v>362</v>
          </cell>
          <cell r="AD85" t="str">
            <v>REI1 10</v>
          </cell>
          <cell r="AE85">
            <v>701</v>
          </cell>
          <cell r="AF85" t="str">
            <v>7017A00008700</v>
          </cell>
          <cell r="AH85">
            <v>37938</v>
          </cell>
          <cell r="AI85">
            <v>37945</v>
          </cell>
          <cell r="AJ85" t="str">
            <v>CMBS</v>
          </cell>
          <cell r="AK85" t="str">
            <v>MBS - CMBS</v>
          </cell>
          <cell r="AL85">
            <v>200</v>
          </cell>
          <cell r="AM85">
            <v>7</v>
          </cell>
          <cell r="AN85">
            <v>8</v>
          </cell>
          <cell r="AO85" t="str">
            <v>US</v>
          </cell>
          <cell r="AP85" t="str">
            <v>U.S. DOLLARS</v>
          </cell>
          <cell r="AQ85">
            <v>5014006.59</v>
          </cell>
          <cell r="AR85">
            <v>4.82</v>
          </cell>
          <cell r="AS85">
            <v>0</v>
          </cell>
          <cell r="AT85">
            <v>315.61</v>
          </cell>
          <cell r="AU85">
            <v>4.827</v>
          </cell>
          <cell r="AV85">
            <v>20304.169999999998</v>
          </cell>
          <cell r="AW85">
            <v>19988.560000000001</v>
          </cell>
          <cell r="AX85">
            <v>0</v>
          </cell>
          <cell r="AY85">
            <v>20304.169999999998</v>
          </cell>
          <cell r="AZ85">
            <v>20304.169999999998</v>
          </cell>
          <cell r="BA85" t="str">
            <v>Purchase</v>
          </cell>
          <cell r="BB85">
            <v>100</v>
          </cell>
        </row>
        <row r="86">
          <cell r="A86" t="str">
            <v>I</v>
          </cell>
          <cell r="B86" t="str">
            <v>05947ULX4</v>
          </cell>
          <cell r="C86" t="str">
            <v>BANC OF AMERICA COMM MTGE</v>
          </cell>
          <cell r="D86" t="str">
            <v>2003-2  A3</v>
          </cell>
          <cell r="E86" t="str">
            <v>L</v>
          </cell>
          <cell r="F86">
            <v>51561</v>
          </cell>
          <cell r="G86">
            <v>4.8730000000000002</v>
          </cell>
          <cell r="H86" t="str">
            <v>F</v>
          </cell>
          <cell r="I86">
            <v>1</v>
          </cell>
          <cell r="J86" t="str">
            <v>E</v>
          </cell>
          <cell r="K86" t="str">
            <v>AAA</v>
          </cell>
          <cell r="L86" t="str">
            <v>N/R</v>
          </cell>
          <cell r="M86">
            <v>999</v>
          </cell>
          <cell r="N86" t="str">
            <v>Other-Asset Related</v>
          </cell>
          <cell r="O86">
            <v>999</v>
          </cell>
          <cell r="P86" t="str">
            <v>Other-Asset Related</v>
          </cell>
          <cell r="Q86">
            <v>999</v>
          </cell>
          <cell r="R86" t="str">
            <v>Other-Asset Related</v>
          </cell>
          <cell r="S86">
            <v>70</v>
          </cell>
          <cell r="T86" t="str">
            <v>CMBS</v>
          </cell>
          <cell r="U86">
            <v>70</v>
          </cell>
          <cell r="V86" t="str">
            <v>CMBS</v>
          </cell>
          <cell r="W86">
            <v>65</v>
          </cell>
          <cell r="X86" t="str">
            <v>FIXED INCOME</v>
          </cell>
          <cell r="Y86">
            <v>1172470</v>
          </cell>
          <cell r="Z86" t="str">
            <v>AEG</v>
          </cell>
          <cell r="AA86">
            <v>1001</v>
          </cell>
          <cell r="AB86" t="str">
            <v>TFLIC LIFE INSURANCE COMPANY</v>
          </cell>
          <cell r="AC86">
            <v>362</v>
          </cell>
          <cell r="AD86" t="str">
            <v>REI1 10</v>
          </cell>
          <cell r="AE86">
            <v>701</v>
          </cell>
          <cell r="AF86" t="str">
            <v>7017A00008700</v>
          </cell>
          <cell r="AH86">
            <v>37938</v>
          </cell>
          <cell r="AI86">
            <v>37945</v>
          </cell>
          <cell r="AJ86" t="str">
            <v>CMBS</v>
          </cell>
          <cell r="AK86" t="str">
            <v>MBS - CMBS</v>
          </cell>
          <cell r="AL86">
            <v>200</v>
          </cell>
          <cell r="AM86">
            <v>7</v>
          </cell>
          <cell r="AN86">
            <v>8</v>
          </cell>
          <cell r="AO86" t="str">
            <v>US</v>
          </cell>
          <cell r="AP86" t="str">
            <v>U.S. DOLLARS</v>
          </cell>
          <cell r="AQ86">
            <v>0</v>
          </cell>
          <cell r="AR86">
            <v>4.82</v>
          </cell>
          <cell r="AS86">
            <v>0</v>
          </cell>
          <cell r="AT86">
            <v>0</v>
          </cell>
          <cell r="AU86">
            <v>4.827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Purchase</v>
          </cell>
          <cell r="BB86">
            <v>100</v>
          </cell>
        </row>
        <row r="87">
          <cell r="A87" t="str">
            <v>I</v>
          </cell>
          <cell r="B87" t="str">
            <v>05947UVA3</v>
          </cell>
          <cell r="C87" t="str">
            <v>BANC OF AMERICA COMM MTGE</v>
          </cell>
          <cell r="D87" t="str">
            <v>2004-3 A3</v>
          </cell>
          <cell r="E87" t="str">
            <v>L</v>
          </cell>
          <cell r="F87">
            <v>50922</v>
          </cell>
          <cell r="G87">
            <v>4.875</v>
          </cell>
          <cell r="H87" t="str">
            <v>F</v>
          </cell>
          <cell r="I87">
            <v>1</v>
          </cell>
          <cell r="J87" t="str">
            <v>E</v>
          </cell>
          <cell r="K87" t="str">
            <v>AAA</v>
          </cell>
          <cell r="L87" t="str">
            <v>Aaa</v>
          </cell>
          <cell r="M87">
            <v>999</v>
          </cell>
          <cell r="N87" t="str">
            <v>Other-Asset Related</v>
          </cell>
          <cell r="O87">
            <v>999</v>
          </cell>
          <cell r="P87" t="str">
            <v>Other-Asset Related</v>
          </cell>
          <cell r="Q87">
            <v>999</v>
          </cell>
          <cell r="R87" t="str">
            <v>Other-Asset Related</v>
          </cell>
          <cell r="S87">
            <v>70</v>
          </cell>
          <cell r="T87" t="str">
            <v>CMBS</v>
          </cell>
          <cell r="U87">
            <v>70</v>
          </cell>
          <cell r="V87" t="str">
            <v>CMBS</v>
          </cell>
          <cell r="W87">
            <v>65</v>
          </cell>
          <cell r="X87" t="str">
            <v>FIXED INCOME</v>
          </cell>
          <cell r="Y87">
            <v>1299766</v>
          </cell>
          <cell r="Z87" t="str">
            <v>AEG</v>
          </cell>
          <cell r="AA87">
            <v>401</v>
          </cell>
          <cell r="AB87" t="str">
            <v>TRANSAMERICA OCCIDENTAL LIFE INS CO (TOLIC)</v>
          </cell>
          <cell r="AC87">
            <v>415</v>
          </cell>
          <cell r="AD87" t="str">
            <v>REI4 04DE</v>
          </cell>
          <cell r="AE87">
            <v>163</v>
          </cell>
          <cell r="AF87" t="str">
            <v>1637A00008700</v>
          </cell>
          <cell r="AH87">
            <v>38168</v>
          </cell>
          <cell r="AI87">
            <v>38182</v>
          </cell>
          <cell r="AJ87" t="str">
            <v>CMBS</v>
          </cell>
          <cell r="AK87" t="str">
            <v>MBS - CMBS</v>
          </cell>
          <cell r="AL87">
            <v>200</v>
          </cell>
          <cell r="AM87">
            <v>5</v>
          </cell>
          <cell r="AN87">
            <v>0</v>
          </cell>
          <cell r="AO87" t="str">
            <v>US</v>
          </cell>
          <cell r="AP87" t="str">
            <v>U.S. DOLLARS</v>
          </cell>
          <cell r="AQ87">
            <v>4009832.27</v>
          </cell>
          <cell r="AR87">
            <v>4.82</v>
          </cell>
          <cell r="AS87">
            <v>0</v>
          </cell>
          <cell r="AT87">
            <v>353.79</v>
          </cell>
          <cell r="AU87">
            <v>4.59</v>
          </cell>
          <cell r="AV87">
            <v>16250</v>
          </cell>
          <cell r="AW87">
            <v>15896.21</v>
          </cell>
          <cell r="AX87">
            <v>0</v>
          </cell>
          <cell r="AY87">
            <v>16250</v>
          </cell>
          <cell r="AZ87">
            <v>16250</v>
          </cell>
          <cell r="BA87" t="str">
            <v>Purchase</v>
          </cell>
          <cell r="BB87">
            <v>100</v>
          </cell>
        </row>
        <row r="88">
          <cell r="A88" t="str">
            <v>I</v>
          </cell>
          <cell r="B88" t="str">
            <v>05947UVA3</v>
          </cell>
          <cell r="C88" t="str">
            <v>BANC OF AMERICA COMM MTGE</v>
          </cell>
          <cell r="D88" t="str">
            <v>2004-3 A3</v>
          </cell>
          <cell r="E88" t="str">
            <v>L</v>
          </cell>
          <cell r="F88">
            <v>50922</v>
          </cell>
          <cell r="G88">
            <v>4.875</v>
          </cell>
          <cell r="H88" t="str">
            <v>F</v>
          </cell>
          <cell r="I88">
            <v>1</v>
          </cell>
          <cell r="J88" t="str">
            <v>E</v>
          </cell>
          <cell r="K88" t="str">
            <v>AAA</v>
          </cell>
          <cell r="L88" t="str">
            <v>Aaa</v>
          </cell>
          <cell r="M88">
            <v>999</v>
          </cell>
          <cell r="N88" t="str">
            <v>Other-Asset Related</v>
          </cell>
          <cell r="O88">
            <v>999</v>
          </cell>
          <cell r="P88" t="str">
            <v>Other-Asset Related</v>
          </cell>
          <cell r="Q88">
            <v>999</v>
          </cell>
          <cell r="R88" t="str">
            <v>Other-Asset Related</v>
          </cell>
          <cell r="S88">
            <v>70</v>
          </cell>
          <cell r="T88" t="str">
            <v>CMBS</v>
          </cell>
          <cell r="U88">
            <v>70</v>
          </cell>
          <cell r="V88" t="str">
            <v>CMBS</v>
          </cell>
          <cell r="W88">
            <v>65</v>
          </cell>
          <cell r="X88" t="str">
            <v>FIXED INCOME</v>
          </cell>
          <cell r="Y88">
            <v>1299766</v>
          </cell>
          <cell r="Z88" t="str">
            <v>AEG</v>
          </cell>
          <cell r="AA88">
            <v>401</v>
          </cell>
          <cell r="AB88" t="str">
            <v>TRANSAMERICA OCCIDENTAL LIFE INS CO (TOLIC)</v>
          </cell>
          <cell r="AC88">
            <v>415</v>
          </cell>
          <cell r="AD88" t="str">
            <v>REI4 04DE</v>
          </cell>
          <cell r="AE88">
            <v>163</v>
          </cell>
          <cell r="AF88" t="str">
            <v>1637A00008700</v>
          </cell>
          <cell r="AH88">
            <v>38168</v>
          </cell>
          <cell r="AI88">
            <v>38182</v>
          </cell>
          <cell r="AJ88" t="str">
            <v>CMBS</v>
          </cell>
          <cell r="AK88" t="str">
            <v>MBS - CMBS</v>
          </cell>
          <cell r="AL88">
            <v>200</v>
          </cell>
          <cell r="AM88">
            <v>5</v>
          </cell>
          <cell r="AN88">
            <v>0</v>
          </cell>
          <cell r="AO88" t="str">
            <v>US</v>
          </cell>
          <cell r="AP88" t="str">
            <v>U.S. DOLLARS</v>
          </cell>
          <cell r="AQ88">
            <v>0</v>
          </cell>
          <cell r="AR88">
            <v>4.82</v>
          </cell>
          <cell r="AS88">
            <v>0</v>
          </cell>
          <cell r="AT88">
            <v>0</v>
          </cell>
          <cell r="AU88">
            <v>4.5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Purchase</v>
          </cell>
          <cell r="BB88">
            <v>100</v>
          </cell>
        </row>
        <row r="89">
          <cell r="A89" t="str">
            <v>I</v>
          </cell>
          <cell r="B89" t="str">
            <v>05948KTH2</v>
          </cell>
          <cell r="C89" t="str">
            <v>BANC OF AMERICA ALTERNATIVE LN</v>
          </cell>
          <cell r="D89" t="str">
            <v>2004-8 2CB1</v>
          </cell>
          <cell r="E89" t="str">
            <v>L</v>
          </cell>
          <cell r="F89">
            <v>49188</v>
          </cell>
          <cell r="G89">
            <v>6</v>
          </cell>
          <cell r="H89" t="str">
            <v>F</v>
          </cell>
          <cell r="I89">
            <v>1</v>
          </cell>
          <cell r="J89" t="str">
            <v>E</v>
          </cell>
          <cell r="K89" t="str">
            <v>N/R</v>
          </cell>
          <cell r="L89" t="str">
            <v>Aaa</v>
          </cell>
          <cell r="M89">
            <v>999</v>
          </cell>
          <cell r="N89" t="str">
            <v>Other-Asset Related</v>
          </cell>
          <cell r="O89">
            <v>999</v>
          </cell>
          <cell r="P89" t="str">
            <v>Other-Asset Related</v>
          </cell>
          <cell r="Q89">
            <v>999</v>
          </cell>
          <cell r="R89" t="str">
            <v>Other-Asset Related</v>
          </cell>
          <cell r="S89">
            <v>150</v>
          </cell>
          <cell r="T89" t="str">
            <v>CMO NON AGENCY - WHLN</v>
          </cell>
          <cell r="U89">
            <v>150</v>
          </cell>
          <cell r="V89" t="str">
            <v>CMO NON AGENCY</v>
          </cell>
          <cell r="W89">
            <v>65</v>
          </cell>
          <cell r="X89" t="str">
            <v>FIXED INCOME</v>
          </cell>
          <cell r="Y89">
            <v>1677054</v>
          </cell>
          <cell r="Z89" t="str">
            <v>AEG</v>
          </cell>
          <cell r="AA89">
            <v>401</v>
          </cell>
          <cell r="AB89" t="str">
            <v>TRANSAMERICA OCCIDENTAL LIFE INS CO (TOLIC)</v>
          </cell>
          <cell r="AC89">
            <v>852</v>
          </cell>
          <cell r="AD89" t="str">
            <v>REI2 04 1</v>
          </cell>
          <cell r="AE89">
            <v>161</v>
          </cell>
          <cell r="AF89" t="str">
            <v>1617A000087TR</v>
          </cell>
          <cell r="AH89">
            <v>38211</v>
          </cell>
          <cell r="AI89">
            <v>38229</v>
          </cell>
          <cell r="AJ89" t="str">
            <v>CMO</v>
          </cell>
          <cell r="AK89" t="str">
            <v>MBS - CMO</v>
          </cell>
          <cell r="AL89">
            <v>200</v>
          </cell>
          <cell r="AM89">
            <v>3</v>
          </cell>
          <cell r="AN89">
            <v>5</v>
          </cell>
          <cell r="AO89" t="str">
            <v>US</v>
          </cell>
          <cell r="AP89" t="str">
            <v>U.S. DOLLARS</v>
          </cell>
          <cell r="AQ89">
            <v>3706225.58</v>
          </cell>
          <cell r="AR89">
            <v>4.8520000000000003</v>
          </cell>
          <cell r="AS89">
            <v>0</v>
          </cell>
          <cell r="AT89">
            <v>58.76</v>
          </cell>
          <cell r="AU89">
            <v>5.34</v>
          </cell>
          <cell r="AV89">
            <v>18095.23</v>
          </cell>
          <cell r="AW89">
            <v>18036.47</v>
          </cell>
          <cell r="AX89">
            <v>0</v>
          </cell>
          <cell r="AY89">
            <v>18095.23</v>
          </cell>
          <cell r="AZ89">
            <v>18095.23</v>
          </cell>
          <cell r="BA89" t="str">
            <v>Intra Legal Entity Purchase</v>
          </cell>
          <cell r="BB89">
            <v>123</v>
          </cell>
        </row>
        <row r="90">
          <cell r="A90" t="str">
            <v>I</v>
          </cell>
          <cell r="B90" t="str">
            <v>05948KTH2</v>
          </cell>
          <cell r="C90" t="str">
            <v>BANC OF AMERICA ALTERNATIVE LN</v>
          </cell>
          <cell r="D90" t="str">
            <v>2004-8 2CB1</v>
          </cell>
          <cell r="E90" t="str">
            <v>L</v>
          </cell>
          <cell r="F90">
            <v>49188</v>
          </cell>
          <cell r="G90">
            <v>6</v>
          </cell>
          <cell r="H90" t="str">
            <v>F</v>
          </cell>
          <cell r="I90">
            <v>1</v>
          </cell>
          <cell r="J90" t="str">
            <v>E</v>
          </cell>
          <cell r="K90" t="str">
            <v>N/R</v>
          </cell>
          <cell r="L90" t="str">
            <v>Aaa</v>
          </cell>
          <cell r="M90">
            <v>999</v>
          </cell>
          <cell r="N90" t="str">
            <v>Other-Asset Related</v>
          </cell>
          <cell r="O90">
            <v>999</v>
          </cell>
          <cell r="P90" t="str">
            <v>Other-Asset Related</v>
          </cell>
          <cell r="Q90">
            <v>999</v>
          </cell>
          <cell r="R90" t="str">
            <v>Other-Asset Related</v>
          </cell>
          <cell r="S90">
            <v>150</v>
          </cell>
          <cell r="T90" t="str">
            <v>CMO NON AGENCY - WHLN</v>
          </cell>
          <cell r="U90">
            <v>150</v>
          </cell>
          <cell r="V90" t="str">
            <v>CMO NON AGENCY</v>
          </cell>
          <cell r="W90">
            <v>65</v>
          </cell>
          <cell r="X90" t="str">
            <v>FIXED INCOME</v>
          </cell>
          <cell r="Y90">
            <v>1677054</v>
          </cell>
          <cell r="Z90" t="str">
            <v>AEG</v>
          </cell>
          <cell r="AA90">
            <v>401</v>
          </cell>
          <cell r="AB90" t="str">
            <v>TRANSAMERICA OCCIDENTAL LIFE INS CO (TOLIC)</v>
          </cell>
          <cell r="AC90">
            <v>852</v>
          </cell>
          <cell r="AD90" t="str">
            <v>REI2 04 1</v>
          </cell>
          <cell r="AE90">
            <v>161</v>
          </cell>
          <cell r="AF90" t="str">
            <v>1617A000087TR</v>
          </cell>
          <cell r="AH90">
            <v>38211</v>
          </cell>
          <cell r="AI90">
            <v>38229</v>
          </cell>
          <cell r="AJ90" t="str">
            <v>CMO</v>
          </cell>
          <cell r="AK90" t="str">
            <v>MBS - CMO</v>
          </cell>
          <cell r="AL90">
            <v>200</v>
          </cell>
          <cell r="AM90">
            <v>3</v>
          </cell>
          <cell r="AN90">
            <v>5</v>
          </cell>
          <cell r="AO90" t="str">
            <v>US</v>
          </cell>
          <cell r="AP90" t="str">
            <v>U.S. DOLLARS</v>
          </cell>
          <cell r="AQ90">
            <v>0</v>
          </cell>
          <cell r="AR90">
            <v>4.8520000000000003</v>
          </cell>
          <cell r="AS90">
            <v>0</v>
          </cell>
          <cell r="AT90">
            <v>1479.1</v>
          </cell>
          <cell r="AU90">
            <v>5.34</v>
          </cell>
          <cell r="AV90">
            <v>306.8</v>
          </cell>
          <cell r="AW90">
            <v>-1479.1</v>
          </cell>
          <cell r="AX90">
            <v>0</v>
          </cell>
          <cell r="AY90">
            <v>0</v>
          </cell>
          <cell r="AZ90">
            <v>306.8</v>
          </cell>
          <cell r="BA90" t="str">
            <v>Intra Legal Entity Purchase</v>
          </cell>
          <cell r="BB90">
            <v>123</v>
          </cell>
        </row>
        <row r="91">
          <cell r="A91" t="str">
            <v>I</v>
          </cell>
          <cell r="B91" t="str">
            <v>05948XVC2</v>
          </cell>
          <cell r="C91" t="str">
            <v>BANC OF AMERICA ALTERNATIVE LN</v>
          </cell>
          <cell r="D91" t="str">
            <v>2003-I 2A6</v>
          </cell>
          <cell r="E91" t="str">
            <v>L</v>
          </cell>
          <cell r="F91">
            <v>48853</v>
          </cell>
          <cell r="G91">
            <v>4.1509999999999998</v>
          </cell>
          <cell r="H91" t="str">
            <v>A</v>
          </cell>
          <cell r="I91">
            <v>1</v>
          </cell>
          <cell r="J91" t="str">
            <v>E</v>
          </cell>
          <cell r="K91" t="str">
            <v>N/R</v>
          </cell>
          <cell r="L91" t="str">
            <v>Aaa</v>
          </cell>
          <cell r="M91">
            <v>999</v>
          </cell>
          <cell r="N91" t="str">
            <v>Other-Asset Related</v>
          </cell>
          <cell r="O91">
            <v>999</v>
          </cell>
          <cell r="P91" t="str">
            <v>Other-Asset Related</v>
          </cell>
          <cell r="Q91">
            <v>999</v>
          </cell>
          <cell r="R91" t="str">
            <v>Other-Asset Related</v>
          </cell>
          <cell r="S91">
            <v>150</v>
          </cell>
          <cell r="T91" t="str">
            <v>CMO NON AGENCY - WHLN</v>
          </cell>
          <cell r="U91">
            <v>150</v>
          </cell>
          <cell r="V91" t="str">
            <v>CMO NON AGENCY</v>
          </cell>
          <cell r="W91">
            <v>65</v>
          </cell>
          <cell r="X91" t="str">
            <v>FIXED INCOME</v>
          </cell>
          <cell r="Y91">
            <v>1254082</v>
          </cell>
          <cell r="Z91" t="str">
            <v>AEG</v>
          </cell>
          <cell r="AA91">
            <v>401</v>
          </cell>
          <cell r="AB91" t="str">
            <v>TRANSAMERICA OCCIDENTAL LIFE INS CO (TOLIC)</v>
          </cell>
          <cell r="AC91">
            <v>415</v>
          </cell>
          <cell r="AD91" t="str">
            <v>REI4 04DE</v>
          </cell>
          <cell r="AE91">
            <v>163</v>
          </cell>
          <cell r="AF91" t="str">
            <v>1637A00008700</v>
          </cell>
          <cell r="AH91">
            <v>38092</v>
          </cell>
          <cell r="AI91">
            <v>38097</v>
          </cell>
          <cell r="AJ91" t="str">
            <v>CMO</v>
          </cell>
          <cell r="AK91" t="str">
            <v>MBS - CMO</v>
          </cell>
          <cell r="AL91">
            <v>200</v>
          </cell>
          <cell r="AM91">
            <v>4</v>
          </cell>
          <cell r="AN91">
            <v>0</v>
          </cell>
          <cell r="AO91" t="str">
            <v>US</v>
          </cell>
          <cell r="AP91" t="str">
            <v>U.S. DOLLARS</v>
          </cell>
          <cell r="AQ91">
            <v>3998633.77</v>
          </cell>
          <cell r="AR91">
            <v>4.1510999999999996</v>
          </cell>
          <cell r="AS91">
            <v>0</v>
          </cell>
          <cell r="AT91">
            <v>350.19</v>
          </cell>
          <cell r="AU91">
            <v>4.1464999999999996</v>
          </cell>
          <cell r="AV91">
            <v>13837.13</v>
          </cell>
          <cell r="AW91">
            <v>13463.3</v>
          </cell>
          <cell r="AX91">
            <v>0</v>
          </cell>
          <cell r="AY91">
            <v>13837.13</v>
          </cell>
          <cell r="AZ91">
            <v>13860.77</v>
          </cell>
          <cell r="BA91" t="str">
            <v>Purchase</v>
          </cell>
          <cell r="BB91">
            <v>100</v>
          </cell>
        </row>
        <row r="92">
          <cell r="A92" t="str">
            <v>I</v>
          </cell>
          <cell r="B92" t="str">
            <v>05948XVC2</v>
          </cell>
          <cell r="C92" t="str">
            <v>BANC OF AMERICA ALTERNATIVE LN</v>
          </cell>
          <cell r="D92" t="str">
            <v>2003-I 2A6</v>
          </cell>
          <cell r="E92" t="str">
            <v>L</v>
          </cell>
          <cell r="F92">
            <v>48853</v>
          </cell>
          <cell r="G92">
            <v>4.1509999999999998</v>
          </cell>
          <cell r="H92" t="str">
            <v>A</v>
          </cell>
          <cell r="I92">
            <v>1</v>
          </cell>
          <cell r="J92" t="str">
            <v>E</v>
          </cell>
          <cell r="K92" t="str">
            <v>N/R</v>
          </cell>
          <cell r="L92" t="str">
            <v>Aaa</v>
          </cell>
          <cell r="M92">
            <v>999</v>
          </cell>
          <cell r="N92" t="str">
            <v>Other-Asset Related</v>
          </cell>
          <cell r="O92">
            <v>999</v>
          </cell>
          <cell r="P92" t="str">
            <v>Other-Asset Related</v>
          </cell>
          <cell r="Q92">
            <v>999</v>
          </cell>
          <cell r="R92" t="str">
            <v>Other-Asset Related</v>
          </cell>
          <cell r="S92">
            <v>150</v>
          </cell>
          <cell r="T92" t="str">
            <v>CMO NON AGENCY - WHLN</v>
          </cell>
          <cell r="U92">
            <v>150</v>
          </cell>
          <cell r="V92" t="str">
            <v>CMO NON AGENCY</v>
          </cell>
          <cell r="W92">
            <v>65</v>
          </cell>
          <cell r="X92" t="str">
            <v>FIXED INCOME</v>
          </cell>
          <cell r="Y92">
            <v>1254082</v>
          </cell>
          <cell r="Z92" t="str">
            <v>AEG</v>
          </cell>
          <cell r="AA92">
            <v>401</v>
          </cell>
          <cell r="AB92" t="str">
            <v>TRANSAMERICA OCCIDENTAL LIFE INS CO (TOLIC)</v>
          </cell>
          <cell r="AC92">
            <v>415</v>
          </cell>
          <cell r="AD92" t="str">
            <v>REI4 04DE</v>
          </cell>
          <cell r="AE92">
            <v>163</v>
          </cell>
          <cell r="AF92" t="str">
            <v>1637A00008700</v>
          </cell>
          <cell r="AH92">
            <v>38092</v>
          </cell>
          <cell r="AI92">
            <v>38097</v>
          </cell>
          <cell r="AJ92" t="str">
            <v>CMO</v>
          </cell>
          <cell r="AK92" t="str">
            <v>MBS - CMO</v>
          </cell>
          <cell r="AL92">
            <v>200</v>
          </cell>
          <cell r="AM92">
            <v>4</v>
          </cell>
          <cell r="AN92">
            <v>0</v>
          </cell>
          <cell r="AO92" t="str">
            <v>US</v>
          </cell>
          <cell r="AP92" t="str">
            <v>U.S. DOLLARS</v>
          </cell>
          <cell r="AQ92">
            <v>0</v>
          </cell>
          <cell r="AR92">
            <v>4.1510999999999996</v>
          </cell>
          <cell r="AS92">
            <v>0</v>
          </cell>
          <cell r="AT92">
            <v>0</v>
          </cell>
          <cell r="AU92">
            <v>4.1464999999999996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Purchase</v>
          </cell>
          <cell r="BB92">
            <v>100</v>
          </cell>
        </row>
        <row r="93">
          <cell r="A93" t="str">
            <v>I</v>
          </cell>
          <cell r="B93" t="str">
            <v>05949ADN7</v>
          </cell>
          <cell r="C93" t="str">
            <v>BANC OF AMERICA MTGE SEC</v>
          </cell>
          <cell r="D93" t="str">
            <v>2004-D 2A8</v>
          </cell>
          <cell r="E93" t="str">
            <v>L</v>
          </cell>
          <cell r="F93">
            <v>49065</v>
          </cell>
          <cell r="G93">
            <v>4.1340000000000003</v>
          </cell>
          <cell r="H93" t="str">
            <v>F</v>
          </cell>
          <cell r="I93">
            <v>1</v>
          </cell>
          <cell r="J93" t="str">
            <v>E</v>
          </cell>
          <cell r="K93" t="str">
            <v>AAA</v>
          </cell>
          <cell r="L93" t="str">
            <v>N/R</v>
          </cell>
          <cell r="M93">
            <v>999</v>
          </cell>
          <cell r="N93" t="str">
            <v>Other-Asset Related</v>
          </cell>
          <cell r="O93">
            <v>999</v>
          </cell>
          <cell r="P93" t="str">
            <v>Other-Asset Related</v>
          </cell>
          <cell r="Q93">
            <v>999</v>
          </cell>
          <cell r="R93" t="str">
            <v>Other-Asset Related</v>
          </cell>
          <cell r="S93">
            <v>150</v>
          </cell>
          <cell r="T93" t="str">
            <v>CMO NON AGENCY - WHLN</v>
          </cell>
          <cell r="U93">
            <v>150</v>
          </cell>
          <cell r="V93" t="str">
            <v>CMO NON AGENCY</v>
          </cell>
          <cell r="W93">
            <v>65</v>
          </cell>
          <cell r="X93" t="str">
            <v>FIXED INCOME</v>
          </cell>
          <cell r="Y93">
            <v>1259024</v>
          </cell>
          <cell r="Z93" t="str">
            <v>AEG</v>
          </cell>
          <cell r="AA93">
            <v>401</v>
          </cell>
          <cell r="AB93" t="str">
            <v>TRANSAMERICA OCCIDENTAL LIFE INS CO (TOLIC)</v>
          </cell>
          <cell r="AC93">
            <v>415</v>
          </cell>
          <cell r="AD93" t="str">
            <v>REI4 04DE</v>
          </cell>
          <cell r="AE93">
            <v>163</v>
          </cell>
          <cell r="AF93" t="str">
            <v>1637A00008700</v>
          </cell>
          <cell r="AH93">
            <v>38084</v>
          </cell>
          <cell r="AI93">
            <v>38106</v>
          </cell>
          <cell r="AJ93" t="str">
            <v>CMO</v>
          </cell>
          <cell r="AK93" t="str">
            <v>MBS - CMO</v>
          </cell>
          <cell r="AL93">
            <v>200</v>
          </cell>
          <cell r="AM93">
            <v>0</v>
          </cell>
          <cell r="AN93">
            <v>0</v>
          </cell>
          <cell r="AO93" t="str">
            <v>US</v>
          </cell>
          <cell r="AP93" t="str">
            <v>U.S. DOLLARS</v>
          </cell>
          <cell r="AQ93">
            <v>1997546.1</v>
          </cell>
          <cell r="AR93">
            <v>4.1470000000000002</v>
          </cell>
          <cell r="AS93">
            <v>0</v>
          </cell>
          <cell r="AT93">
            <v>77.150000000000006</v>
          </cell>
          <cell r="AU93">
            <v>0</v>
          </cell>
          <cell r="AV93">
            <v>6890</v>
          </cell>
          <cell r="AW93">
            <v>6812.85</v>
          </cell>
          <cell r="AX93">
            <v>0</v>
          </cell>
          <cell r="AY93">
            <v>6890</v>
          </cell>
          <cell r="AZ93">
            <v>6890</v>
          </cell>
          <cell r="BA93" t="str">
            <v>Purchase</v>
          </cell>
          <cell r="BB93">
            <v>100</v>
          </cell>
        </row>
        <row r="94">
          <cell r="A94" t="str">
            <v>I</v>
          </cell>
          <cell r="B94" t="str">
            <v>05949ADN7</v>
          </cell>
          <cell r="C94" t="str">
            <v>BANC OF AMERICA MTGE SEC</v>
          </cell>
          <cell r="D94" t="str">
            <v>2004-D 2A8</v>
          </cell>
          <cell r="E94" t="str">
            <v>L</v>
          </cell>
          <cell r="F94">
            <v>49065</v>
          </cell>
          <cell r="G94">
            <v>4.1340000000000003</v>
          </cell>
          <cell r="H94" t="str">
            <v>F</v>
          </cell>
          <cell r="I94">
            <v>1</v>
          </cell>
          <cell r="J94" t="str">
            <v>E</v>
          </cell>
          <cell r="K94" t="str">
            <v>AAA</v>
          </cell>
          <cell r="L94" t="str">
            <v>N/R</v>
          </cell>
          <cell r="M94">
            <v>999</v>
          </cell>
          <cell r="N94" t="str">
            <v>Other-Asset Related</v>
          </cell>
          <cell r="O94">
            <v>999</v>
          </cell>
          <cell r="P94" t="str">
            <v>Other-Asset Related</v>
          </cell>
          <cell r="Q94">
            <v>999</v>
          </cell>
          <cell r="R94" t="str">
            <v>Other-Asset Related</v>
          </cell>
          <cell r="S94">
            <v>150</v>
          </cell>
          <cell r="T94" t="str">
            <v>CMO NON AGENCY - WHLN</v>
          </cell>
          <cell r="U94">
            <v>150</v>
          </cell>
          <cell r="V94" t="str">
            <v>CMO NON AGENCY</v>
          </cell>
          <cell r="W94">
            <v>65</v>
          </cell>
          <cell r="X94" t="str">
            <v>FIXED INCOME</v>
          </cell>
          <cell r="Y94">
            <v>1259024</v>
          </cell>
          <cell r="Z94" t="str">
            <v>AEG</v>
          </cell>
          <cell r="AA94">
            <v>401</v>
          </cell>
          <cell r="AB94" t="str">
            <v>TRANSAMERICA OCCIDENTAL LIFE INS CO (TOLIC)</v>
          </cell>
          <cell r="AC94">
            <v>415</v>
          </cell>
          <cell r="AD94" t="str">
            <v>REI4 04DE</v>
          </cell>
          <cell r="AE94">
            <v>163</v>
          </cell>
          <cell r="AF94" t="str">
            <v>1637A00008700</v>
          </cell>
          <cell r="AH94">
            <v>38084</v>
          </cell>
          <cell r="AI94">
            <v>38106</v>
          </cell>
          <cell r="AJ94" t="str">
            <v>CMO</v>
          </cell>
          <cell r="AK94" t="str">
            <v>MBS - CMO</v>
          </cell>
          <cell r="AL94">
            <v>200</v>
          </cell>
          <cell r="AM94">
            <v>0</v>
          </cell>
          <cell r="AN94">
            <v>0</v>
          </cell>
          <cell r="AO94" t="str">
            <v>US</v>
          </cell>
          <cell r="AP94" t="str">
            <v>U.S. DOLLARS</v>
          </cell>
          <cell r="AQ94">
            <v>0</v>
          </cell>
          <cell r="AR94">
            <v>4.147000000000000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Purchase</v>
          </cell>
          <cell r="BB94">
            <v>100</v>
          </cell>
        </row>
        <row r="95">
          <cell r="A95" t="str">
            <v>I</v>
          </cell>
          <cell r="B95" t="str">
            <v>05950WAE8</v>
          </cell>
          <cell r="C95" t="str">
            <v>BANC OF AMERICA COMM MTGE</v>
          </cell>
          <cell r="D95" t="str">
            <v>2006-4 AAB</v>
          </cell>
          <cell r="E95" t="str">
            <v>L</v>
          </cell>
          <cell r="F95">
            <v>53509</v>
          </cell>
          <cell r="G95">
            <v>5.6020000000000003</v>
          </cell>
          <cell r="H95" t="str">
            <v>F</v>
          </cell>
          <cell r="I95">
            <v>1</v>
          </cell>
          <cell r="J95" t="str">
            <v>E</v>
          </cell>
          <cell r="K95" t="str">
            <v>AAA</v>
          </cell>
          <cell r="L95" t="str">
            <v>Aaa</v>
          </cell>
          <cell r="M95">
            <v>999</v>
          </cell>
          <cell r="N95" t="str">
            <v>Other-Asset Related</v>
          </cell>
          <cell r="O95">
            <v>999</v>
          </cell>
          <cell r="P95" t="str">
            <v>Other-Asset Related</v>
          </cell>
          <cell r="Q95">
            <v>999</v>
          </cell>
          <cell r="R95" t="str">
            <v>Other-Asset Related</v>
          </cell>
          <cell r="S95">
            <v>70</v>
          </cell>
          <cell r="T95" t="str">
            <v>CMBS</v>
          </cell>
          <cell r="U95">
            <v>70</v>
          </cell>
          <cell r="V95" t="str">
            <v>CMBS</v>
          </cell>
          <cell r="W95">
            <v>65</v>
          </cell>
          <cell r="X95" t="str">
            <v>FIXED INCOME</v>
          </cell>
          <cell r="Y95">
            <v>1839078</v>
          </cell>
          <cell r="Z95" t="str">
            <v>AEG</v>
          </cell>
          <cell r="AA95">
            <v>1001</v>
          </cell>
          <cell r="AB95" t="str">
            <v>TFLIC LIFE INSURANCE COMPANY</v>
          </cell>
          <cell r="AC95">
            <v>362</v>
          </cell>
          <cell r="AD95" t="str">
            <v>REI1 10</v>
          </cell>
          <cell r="AE95">
            <v>701</v>
          </cell>
          <cell r="AF95" t="str">
            <v>7017A00008700</v>
          </cell>
          <cell r="AH95">
            <v>38947</v>
          </cell>
          <cell r="AI95">
            <v>38958</v>
          </cell>
          <cell r="AJ95" t="str">
            <v>CMBS</v>
          </cell>
          <cell r="AK95" t="str">
            <v>MBS - CMBS</v>
          </cell>
          <cell r="AL95">
            <v>200</v>
          </cell>
          <cell r="AM95">
            <v>6</v>
          </cell>
          <cell r="AN95">
            <v>7</v>
          </cell>
          <cell r="AO95" t="str">
            <v>US</v>
          </cell>
          <cell r="AP95" t="str">
            <v>U.S. DOLLARS</v>
          </cell>
          <cell r="AQ95">
            <v>4018921.58</v>
          </cell>
          <cell r="AR95">
            <v>5.5536000000000003</v>
          </cell>
          <cell r="AS95">
            <v>0</v>
          </cell>
          <cell r="AT95">
            <v>258.37</v>
          </cell>
          <cell r="AU95">
            <v>5.5537000000000001</v>
          </cell>
          <cell r="AV95">
            <v>18673.330000000002</v>
          </cell>
          <cell r="AW95">
            <v>18414.96</v>
          </cell>
          <cell r="AX95">
            <v>0</v>
          </cell>
          <cell r="AY95">
            <v>18673.330000000002</v>
          </cell>
          <cell r="AZ95">
            <v>18673.330000000002</v>
          </cell>
          <cell r="BA95" t="str">
            <v>Purchase</v>
          </cell>
          <cell r="BB95">
            <v>100</v>
          </cell>
        </row>
        <row r="96">
          <cell r="A96" t="str">
            <v>I</v>
          </cell>
          <cell r="B96" t="str">
            <v>05950WAE8</v>
          </cell>
          <cell r="C96" t="str">
            <v>BANC OF AMERICA COMM MTGE</v>
          </cell>
          <cell r="D96" t="str">
            <v>2006-4 AAB</v>
          </cell>
          <cell r="E96" t="str">
            <v>L</v>
          </cell>
          <cell r="F96">
            <v>53509</v>
          </cell>
          <cell r="G96">
            <v>5.6020000000000003</v>
          </cell>
          <cell r="H96" t="str">
            <v>F</v>
          </cell>
          <cell r="I96">
            <v>1</v>
          </cell>
          <cell r="J96" t="str">
            <v>E</v>
          </cell>
          <cell r="K96" t="str">
            <v>AAA</v>
          </cell>
          <cell r="L96" t="str">
            <v>Aaa</v>
          </cell>
          <cell r="M96">
            <v>999</v>
          </cell>
          <cell r="N96" t="str">
            <v>Other-Asset Related</v>
          </cell>
          <cell r="O96">
            <v>999</v>
          </cell>
          <cell r="P96" t="str">
            <v>Other-Asset Related</v>
          </cell>
          <cell r="Q96">
            <v>999</v>
          </cell>
          <cell r="R96" t="str">
            <v>Other-Asset Related</v>
          </cell>
          <cell r="S96">
            <v>70</v>
          </cell>
          <cell r="T96" t="str">
            <v>CMBS</v>
          </cell>
          <cell r="U96">
            <v>70</v>
          </cell>
          <cell r="V96" t="str">
            <v>CMBS</v>
          </cell>
          <cell r="W96">
            <v>65</v>
          </cell>
          <cell r="X96" t="str">
            <v>FIXED INCOME</v>
          </cell>
          <cell r="Y96">
            <v>1839078</v>
          </cell>
          <cell r="Z96" t="str">
            <v>AEG</v>
          </cell>
          <cell r="AA96">
            <v>1001</v>
          </cell>
          <cell r="AB96" t="str">
            <v>TFLIC LIFE INSURANCE COMPANY</v>
          </cell>
          <cell r="AC96">
            <v>362</v>
          </cell>
          <cell r="AD96" t="str">
            <v>REI1 10</v>
          </cell>
          <cell r="AE96">
            <v>701</v>
          </cell>
          <cell r="AF96" t="str">
            <v>7017A00008700</v>
          </cell>
          <cell r="AH96">
            <v>38947</v>
          </cell>
          <cell r="AI96">
            <v>38958</v>
          </cell>
          <cell r="AJ96" t="str">
            <v>CMBS</v>
          </cell>
          <cell r="AK96" t="str">
            <v>MBS - CMBS</v>
          </cell>
          <cell r="AL96">
            <v>200</v>
          </cell>
          <cell r="AM96">
            <v>6</v>
          </cell>
          <cell r="AN96">
            <v>7</v>
          </cell>
          <cell r="AO96" t="str">
            <v>US</v>
          </cell>
          <cell r="AP96" t="str">
            <v>U.S. DOLLARS</v>
          </cell>
          <cell r="AQ96">
            <v>0</v>
          </cell>
          <cell r="AR96">
            <v>5.5536000000000003</v>
          </cell>
          <cell r="AS96">
            <v>0</v>
          </cell>
          <cell r="AT96">
            <v>0</v>
          </cell>
          <cell r="AU96">
            <v>5.553700000000000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Purchase</v>
          </cell>
          <cell r="BB96">
            <v>100</v>
          </cell>
        </row>
        <row r="97">
          <cell r="A97" t="str">
            <v>I</v>
          </cell>
          <cell r="B97" t="str">
            <v>05950WAH1</v>
          </cell>
          <cell r="C97" t="str">
            <v>BANC OF AMERICA COMM MTGE</v>
          </cell>
          <cell r="D97" t="str">
            <v>2006-4  AM</v>
          </cell>
          <cell r="E97" t="str">
            <v>L</v>
          </cell>
          <cell r="F97">
            <v>53509</v>
          </cell>
          <cell r="G97">
            <v>5.6749999999999998</v>
          </cell>
          <cell r="H97" t="str">
            <v>F</v>
          </cell>
          <cell r="I97">
            <v>1</v>
          </cell>
          <cell r="J97" t="str">
            <v>E</v>
          </cell>
          <cell r="K97" t="str">
            <v>AAA</v>
          </cell>
          <cell r="L97" t="str">
            <v>Aaa</v>
          </cell>
          <cell r="M97">
            <v>999</v>
          </cell>
          <cell r="N97" t="str">
            <v>Other-Asset Related</v>
          </cell>
          <cell r="O97">
            <v>999</v>
          </cell>
          <cell r="P97" t="str">
            <v>Other-Asset Related</v>
          </cell>
          <cell r="Q97">
            <v>999</v>
          </cell>
          <cell r="R97" t="str">
            <v>Other-Asset Related</v>
          </cell>
          <cell r="S97">
            <v>70</v>
          </cell>
          <cell r="T97" t="str">
            <v>CMBS</v>
          </cell>
          <cell r="U97">
            <v>70</v>
          </cell>
          <cell r="V97" t="str">
            <v>CMBS</v>
          </cell>
          <cell r="W97">
            <v>65</v>
          </cell>
          <cell r="X97" t="str">
            <v>FIXED INCOME</v>
          </cell>
          <cell r="Y97">
            <v>1838464</v>
          </cell>
          <cell r="Z97" t="str">
            <v>AEG</v>
          </cell>
          <cell r="AA97">
            <v>1001</v>
          </cell>
          <cell r="AB97" t="str">
            <v>TFLIC LIFE INSURANCE COMPANY</v>
          </cell>
          <cell r="AC97">
            <v>362</v>
          </cell>
          <cell r="AD97" t="str">
            <v>REI1 10</v>
          </cell>
          <cell r="AE97">
            <v>701</v>
          </cell>
          <cell r="AF97" t="str">
            <v>7017A00008700</v>
          </cell>
          <cell r="AH97">
            <v>38947</v>
          </cell>
          <cell r="AI97">
            <v>38958</v>
          </cell>
          <cell r="AJ97" t="str">
            <v>CMBS</v>
          </cell>
          <cell r="AK97" t="str">
            <v>MBS - CMBS</v>
          </cell>
          <cell r="AL97">
            <v>200</v>
          </cell>
          <cell r="AM97">
            <v>7</v>
          </cell>
          <cell r="AN97">
            <v>10</v>
          </cell>
          <cell r="AO97" t="str">
            <v>US</v>
          </cell>
          <cell r="AP97" t="str">
            <v>U.S. DOLLARS</v>
          </cell>
          <cell r="AQ97">
            <v>1507223.93</v>
          </cell>
          <cell r="AR97">
            <v>5.6555999999999997</v>
          </cell>
          <cell r="AS97">
            <v>0</v>
          </cell>
          <cell r="AT97">
            <v>62.23</v>
          </cell>
          <cell r="AU97">
            <v>5.6558000000000002</v>
          </cell>
          <cell r="AV97">
            <v>7093.75</v>
          </cell>
          <cell r="AW97">
            <v>7031.52</v>
          </cell>
          <cell r="AX97">
            <v>0</v>
          </cell>
          <cell r="AY97">
            <v>7093.75</v>
          </cell>
          <cell r="AZ97">
            <v>7093.75</v>
          </cell>
          <cell r="BA97" t="str">
            <v>Purchase</v>
          </cell>
          <cell r="BB97">
            <v>100</v>
          </cell>
        </row>
        <row r="98">
          <cell r="A98" t="str">
            <v>I</v>
          </cell>
          <cell r="B98" t="str">
            <v>05950WAH1</v>
          </cell>
          <cell r="C98" t="str">
            <v>BANC OF AMERICA COMM MTGE</v>
          </cell>
          <cell r="D98" t="str">
            <v>2006-4  AM</v>
          </cell>
          <cell r="E98" t="str">
            <v>L</v>
          </cell>
          <cell r="F98">
            <v>53509</v>
          </cell>
          <cell r="G98">
            <v>5.6749999999999998</v>
          </cell>
          <cell r="H98" t="str">
            <v>F</v>
          </cell>
          <cell r="I98">
            <v>1</v>
          </cell>
          <cell r="J98" t="str">
            <v>E</v>
          </cell>
          <cell r="K98" t="str">
            <v>AAA</v>
          </cell>
          <cell r="L98" t="str">
            <v>Aaa</v>
          </cell>
          <cell r="M98">
            <v>999</v>
          </cell>
          <cell r="N98" t="str">
            <v>Other-Asset Related</v>
          </cell>
          <cell r="O98">
            <v>999</v>
          </cell>
          <cell r="P98" t="str">
            <v>Other-Asset Related</v>
          </cell>
          <cell r="Q98">
            <v>999</v>
          </cell>
          <cell r="R98" t="str">
            <v>Other-Asset Related</v>
          </cell>
          <cell r="S98">
            <v>70</v>
          </cell>
          <cell r="T98" t="str">
            <v>CMBS</v>
          </cell>
          <cell r="U98">
            <v>70</v>
          </cell>
          <cell r="V98" t="str">
            <v>CMBS</v>
          </cell>
          <cell r="W98">
            <v>65</v>
          </cell>
          <cell r="X98" t="str">
            <v>FIXED INCOME</v>
          </cell>
          <cell r="Y98">
            <v>1838464</v>
          </cell>
          <cell r="Z98" t="str">
            <v>AEG</v>
          </cell>
          <cell r="AA98">
            <v>1001</v>
          </cell>
          <cell r="AB98" t="str">
            <v>TFLIC LIFE INSURANCE COMPANY</v>
          </cell>
          <cell r="AC98">
            <v>362</v>
          </cell>
          <cell r="AD98" t="str">
            <v>REI1 10</v>
          </cell>
          <cell r="AE98">
            <v>701</v>
          </cell>
          <cell r="AF98" t="str">
            <v>7017A00008700</v>
          </cell>
          <cell r="AH98">
            <v>38947</v>
          </cell>
          <cell r="AI98">
            <v>38958</v>
          </cell>
          <cell r="AJ98" t="str">
            <v>CMBS</v>
          </cell>
          <cell r="AK98" t="str">
            <v>MBS - CMBS</v>
          </cell>
          <cell r="AL98">
            <v>200</v>
          </cell>
          <cell r="AM98">
            <v>7</v>
          </cell>
          <cell r="AN98">
            <v>10</v>
          </cell>
          <cell r="AO98" t="str">
            <v>US</v>
          </cell>
          <cell r="AP98" t="str">
            <v>U.S. DOLLARS</v>
          </cell>
          <cell r="AQ98">
            <v>0</v>
          </cell>
          <cell r="AR98">
            <v>5.6555999999999997</v>
          </cell>
          <cell r="AS98">
            <v>0</v>
          </cell>
          <cell r="AT98">
            <v>0</v>
          </cell>
          <cell r="AU98">
            <v>5.6558000000000002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Purchase</v>
          </cell>
          <cell r="BB98">
            <v>100</v>
          </cell>
        </row>
        <row r="99">
          <cell r="A99" t="str">
            <v>I</v>
          </cell>
          <cell r="B99" t="str">
            <v>05950WAH1</v>
          </cell>
          <cell r="C99" t="str">
            <v>BANC OF AMERICA COMM MTGE</v>
          </cell>
          <cell r="D99" t="str">
            <v>2006-4  AM</v>
          </cell>
          <cell r="E99" t="str">
            <v>L</v>
          </cell>
          <cell r="F99">
            <v>53509</v>
          </cell>
          <cell r="G99">
            <v>5.6749999999999998</v>
          </cell>
          <cell r="H99" t="str">
            <v>F</v>
          </cell>
          <cell r="I99">
            <v>1</v>
          </cell>
          <cell r="J99" t="str">
            <v>E</v>
          </cell>
          <cell r="K99" t="str">
            <v>AAA</v>
          </cell>
          <cell r="L99" t="str">
            <v>Aaa</v>
          </cell>
          <cell r="M99">
            <v>999</v>
          </cell>
          <cell r="N99" t="str">
            <v>Other-Asset Related</v>
          </cell>
          <cell r="O99">
            <v>999</v>
          </cell>
          <cell r="P99" t="str">
            <v>Other-Asset Related</v>
          </cell>
          <cell r="Q99">
            <v>999</v>
          </cell>
          <cell r="R99" t="str">
            <v>Other-Asset Related</v>
          </cell>
          <cell r="S99">
            <v>70</v>
          </cell>
          <cell r="T99" t="str">
            <v>CMBS</v>
          </cell>
          <cell r="U99">
            <v>70</v>
          </cell>
          <cell r="V99" t="str">
            <v>CMBS</v>
          </cell>
          <cell r="W99">
            <v>65</v>
          </cell>
          <cell r="X99" t="str">
            <v>FIXED INCOME</v>
          </cell>
          <cell r="Y99">
            <v>1838471</v>
          </cell>
          <cell r="Z99" t="str">
            <v>AEG</v>
          </cell>
          <cell r="AA99">
            <v>401</v>
          </cell>
          <cell r="AB99" t="str">
            <v>TRANSAMERICA OCCIDENTAL LIFE INS CO (TOLIC)</v>
          </cell>
          <cell r="AC99">
            <v>153</v>
          </cell>
          <cell r="AD99" t="str">
            <v>REI1 04</v>
          </cell>
          <cell r="AE99">
            <v>162</v>
          </cell>
          <cell r="AF99" t="str">
            <v>1627A00008700</v>
          </cell>
          <cell r="AH99">
            <v>38947</v>
          </cell>
          <cell r="AI99">
            <v>38958</v>
          </cell>
          <cell r="AJ99" t="str">
            <v>CMBS</v>
          </cell>
          <cell r="AK99" t="str">
            <v>MBS - CMBS</v>
          </cell>
          <cell r="AL99">
            <v>200</v>
          </cell>
          <cell r="AM99">
            <v>7</v>
          </cell>
          <cell r="AN99">
            <v>10</v>
          </cell>
          <cell r="AO99" t="str">
            <v>US</v>
          </cell>
          <cell r="AP99" t="str">
            <v>U.S. DOLLARS</v>
          </cell>
          <cell r="AQ99">
            <v>1507223.93</v>
          </cell>
          <cell r="AR99">
            <v>5.6555999999999997</v>
          </cell>
          <cell r="AS99">
            <v>0</v>
          </cell>
          <cell r="AT99">
            <v>62.23</v>
          </cell>
          <cell r="AU99">
            <v>5.6558000000000002</v>
          </cell>
          <cell r="AV99">
            <v>7093.75</v>
          </cell>
          <cell r="AW99">
            <v>7031.52</v>
          </cell>
          <cell r="AX99">
            <v>0</v>
          </cell>
          <cell r="AY99">
            <v>7093.75</v>
          </cell>
          <cell r="AZ99">
            <v>7093.75</v>
          </cell>
          <cell r="BA99" t="str">
            <v>Purchase</v>
          </cell>
          <cell r="BB99">
            <v>100</v>
          </cell>
        </row>
        <row r="100">
          <cell r="A100" t="str">
            <v>I</v>
          </cell>
          <cell r="B100" t="str">
            <v>05950WAH1</v>
          </cell>
          <cell r="C100" t="str">
            <v>BANC OF AMERICA COMM MTGE</v>
          </cell>
          <cell r="D100" t="str">
            <v>2006-4  AM</v>
          </cell>
          <cell r="E100" t="str">
            <v>L</v>
          </cell>
          <cell r="F100">
            <v>53509</v>
          </cell>
          <cell r="G100">
            <v>5.6749999999999998</v>
          </cell>
          <cell r="H100" t="str">
            <v>F</v>
          </cell>
          <cell r="I100">
            <v>1</v>
          </cell>
          <cell r="J100" t="str">
            <v>E</v>
          </cell>
          <cell r="K100" t="str">
            <v>AAA</v>
          </cell>
          <cell r="L100" t="str">
            <v>Aaa</v>
          </cell>
          <cell r="M100">
            <v>999</v>
          </cell>
          <cell r="N100" t="str">
            <v>Other-Asset Related</v>
          </cell>
          <cell r="O100">
            <v>999</v>
          </cell>
          <cell r="P100" t="str">
            <v>Other-Asset Related</v>
          </cell>
          <cell r="Q100">
            <v>999</v>
          </cell>
          <cell r="R100" t="str">
            <v>Other-Asset Related</v>
          </cell>
          <cell r="S100">
            <v>70</v>
          </cell>
          <cell r="T100" t="str">
            <v>CMBS</v>
          </cell>
          <cell r="U100">
            <v>70</v>
          </cell>
          <cell r="V100" t="str">
            <v>CMBS</v>
          </cell>
          <cell r="W100">
            <v>65</v>
          </cell>
          <cell r="X100" t="str">
            <v>FIXED INCOME</v>
          </cell>
          <cell r="Y100">
            <v>1838471</v>
          </cell>
          <cell r="Z100" t="str">
            <v>AEG</v>
          </cell>
          <cell r="AA100">
            <v>401</v>
          </cell>
          <cell r="AB100" t="str">
            <v>TRANSAMERICA OCCIDENTAL LIFE INS CO (TOLIC)</v>
          </cell>
          <cell r="AC100">
            <v>153</v>
          </cell>
          <cell r="AD100" t="str">
            <v>REI1 04</v>
          </cell>
          <cell r="AE100">
            <v>162</v>
          </cell>
          <cell r="AF100" t="str">
            <v>1627A00008700</v>
          </cell>
          <cell r="AH100">
            <v>38947</v>
          </cell>
          <cell r="AI100">
            <v>38958</v>
          </cell>
          <cell r="AJ100" t="str">
            <v>CMBS</v>
          </cell>
          <cell r="AK100" t="str">
            <v>MBS - CMBS</v>
          </cell>
          <cell r="AL100">
            <v>200</v>
          </cell>
          <cell r="AM100">
            <v>7</v>
          </cell>
          <cell r="AN100">
            <v>10</v>
          </cell>
          <cell r="AO100" t="str">
            <v>US</v>
          </cell>
          <cell r="AP100" t="str">
            <v>U.S. DOLLARS</v>
          </cell>
          <cell r="AQ100">
            <v>0</v>
          </cell>
          <cell r="AR100">
            <v>5.6555999999999997</v>
          </cell>
          <cell r="AS100">
            <v>0</v>
          </cell>
          <cell r="AT100">
            <v>0</v>
          </cell>
          <cell r="AU100">
            <v>5.6558000000000002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Purchase</v>
          </cell>
          <cell r="BB100">
            <v>100</v>
          </cell>
        </row>
        <row r="101">
          <cell r="A101" t="str">
            <v>I</v>
          </cell>
          <cell r="B101" t="str">
            <v>05950WAM0</v>
          </cell>
          <cell r="C101" t="str">
            <v>BANC OF AMERICA COMM MTGE</v>
          </cell>
          <cell r="D101" t="str">
            <v>2006-4 C</v>
          </cell>
          <cell r="E101" t="str">
            <v>L</v>
          </cell>
          <cell r="F101">
            <v>53509</v>
          </cell>
          <cell r="G101">
            <v>5.7539999999999996</v>
          </cell>
          <cell r="H101" t="str">
            <v>F</v>
          </cell>
          <cell r="I101">
            <v>1</v>
          </cell>
          <cell r="J101" t="str">
            <v>E</v>
          </cell>
          <cell r="K101" t="str">
            <v>AA</v>
          </cell>
          <cell r="L101" t="str">
            <v>Aa2</v>
          </cell>
          <cell r="M101">
            <v>999</v>
          </cell>
          <cell r="N101" t="str">
            <v>Other-Asset Related</v>
          </cell>
          <cell r="O101">
            <v>999</v>
          </cell>
          <cell r="P101" t="str">
            <v>Other-Asset Related</v>
          </cell>
          <cell r="Q101">
            <v>999</v>
          </cell>
          <cell r="R101" t="str">
            <v>Other-Asset Related</v>
          </cell>
          <cell r="S101">
            <v>70</v>
          </cell>
          <cell r="T101" t="str">
            <v>CMBS</v>
          </cell>
          <cell r="U101">
            <v>70</v>
          </cell>
          <cell r="V101" t="str">
            <v>CMBS</v>
          </cell>
          <cell r="W101">
            <v>65</v>
          </cell>
          <cell r="X101" t="str">
            <v>FIXED INCOME</v>
          </cell>
          <cell r="Y101">
            <v>1908697</v>
          </cell>
          <cell r="Z101" t="str">
            <v>AEG</v>
          </cell>
          <cell r="AA101">
            <v>1001</v>
          </cell>
          <cell r="AB101" t="str">
            <v>TFLIC LIFE INSURANCE COMPANY</v>
          </cell>
          <cell r="AC101">
            <v>362</v>
          </cell>
          <cell r="AD101" t="str">
            <v>REI1 10</v>
          </cell>
          <cell r="AE101">
            <v>701</v>
          </cell>
          <cell r="AF101" t="str">
            <v>7017A00008700</v>
          </cell>
          <cell r="AH101">
            <v>39034</v>
          </cell>
          <cell r="AI101">
            <v>39037</v>
          </cell>
          <cell r="AJ101" t="str">
            <v>CMBS</v>
          </cell>
          <cell r="AK101" t="str">
            <v>MBS - CMBS</v>
          </cell>
          <cell r="AL101">
            <v>200</v>
          </cell>
          <cell r="AM101">
            <v>7</v>
          </cell>
          <cell r="AN101">
            <v>10</v>
          </cell>
          <cell r="AO101" t="str">
            <v>US</v>
          </cell>
          <cell r="AP101" t="str">
            <v>U.S. DOLLARS</v>
          </cell>
          <cell r="AQ101">
            <v>5108428.5</v>
          </cell>
          <cell r="AR101">
            <v>5.5044000000000004</v>
          </cell>
          <cell r="AS101">
            <v>0</v>
          </cell>
          <cell r="AT101">
            <v>770.74</v>
          </cell>
          <cell r="AU101">
            <v>5.5042</v>
          </cell>
          <cell r="AV101">
            <v>23975</v>
          </cell>
          <cell r="AW101">
            <v>23204.26</v>
          </cell>
          <cell r="AX101">
            <v>0</v>
          </cell>
          <cell r="AY101">
            <v>23975</v>
          </cell>
          <cell r="AZ101">
            <v>23975</v>
          </cell>
          <cell r="BA101" t="str">
            <v>Purchase</v>
          </cell>
          <cell r="BB101">
            <v>100</v>
          </cell>
        </row>
        <row r="102">
          <cell r="A102" t="str">
            <v>I</v>
          </cell>
          <cell r="B102" t="str">
            <v>05950WAM0</v>
          </cell>
          <cell r="C102" t="str">
            <v>BANC OF AMERICA COMM MTGE</v>
          </cell>
          <cell r="D102" t="str">
            <v>2006-4 C</v>
          </cell>
          <cell r="E102" t="str">
            <v>L</v>
          </cell>
          <cell r="F102">
            <v>53509</v>
          </cell>
          <cell r="G102">
            <v>5.7539999999999996</v>
          </cell>
          <cell r="H102" t="str">
            <v>F</v>
          </cell>
          <cell r="I102">
            <v>1</v>
          </cell>
          <cell r="J102" t="str">
            <v>E</v>
          </cell>
          <cell r="K102" t="str">
            <v>AA</v>
          </cell>
          <cell r="L102" t="str">
            <v>Aa2</v>
          </cell>
          <cell r="M102">
            <v>999</v>
          </cell>
          <cell r="N102" t="str">
            <v>Other-Asset Related</v>
          </cell>
          <cell r="O102">
            <v>999</v>
          </cell>
          <cell r="P102" t="str">
            <v>Other-Asset Related</v>
          </cell>
          <cell r="Q102">
            <v>999</v>
          </cell>
          <cell r="R102" t="str">
            <v>Other-Asset Related</v>
          </cell>
          <cell r="S102">
            <v>70</v>
          </cell>
          <cell r="T102" t="str">
            <v>CMBS</v>
          </cell>
          <cell r="U102">
            <v>70</v>
          </cell>
          <cell r="V102" t="str">
            <v>CMBS</v>
          </cell>
          <cell r="W102">
            <v>65</v>
          </cell>
          <cell r="X102" t="str">
            <v>FIXED INCOME</v>
          </cell>
          <cell r="Y102">
            <v>1908697</v>
          </cell>
          <cell r="Z102" t="str">
            <v>AEG</v>
          </cell>
          <cell r="AA102">
            <v>1001</v>
          </cell>
          <cell r="AB102" t="str">
            <v>TFLIC LIFE INSURANCE COMPANY</v>
          </cell>
          <cell r="AC102">
            <v>362</v>
          </cell>
          <cell r="AD102" t="str">
            <v>REI1 10</v>
          </cell>
          <cell r="AE102">
            <v>701</v>
          </cell>
          <cell r="AF102" t="str">
            <v>7017A00008700</v>
          </cell>
          <cell r="AH102">
            <v>39034</v>
          </cell>
          <cell r="AI102">
            <v>39037</v>
          </cell>
          <cell r="AJ102" t="str">
            <v>CMBS</v>
          </cell>
          <cell r="AK102" t="str">
            <v>MBS - CMBS</v>
          </cell>
          <cell r="AL102">
            <v>200</v>
          </cell>
          <cell r="AM102">
            <v>7</v>
          </cell>
          <cell r="AN102">
            <v>10</v>
          </cell>
          <cell r="AO102" t="str">
            <v>US</v>
          </cell>
          <cell r="AP102" t="str">
            <v>U.S. DOLLARS</v>
          </cell>
          <cell r="AQ102">
            <v>0</v>
          </cell>
          <cell r="AR102">
            <v>5.5044000000000004</v>
          </cell>
          <cell r="AS102">
            <v>0</v>
          </cell>
          <cell r="AT102">
            <v>0</v>
          </cell>
          <cell r="AU102">
            <v>5.504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Purchase</v>
          </cell>
          <cell r="BB102">
            <v>100</v>
          </cell>
        </row>
        <row r="103">
          <cell r="A103" t="str">
            <v>I</v>
          </cell>
          <cell r="B103" t="str">
            <v>060505AG9</v>
          </cell>
          <cell r="C103" t="str">
            <v>BANK OF AMERICA CORP</v>
          </cell>
          <cell r="D103" t="str">
            <v>EXCHGD</v>
          </cell>
          <cell r="E103" t="str">
            <v>L</v>
          </cell>
          <cell r="F103">
            <v>40558</v>
          </cell>
          <cell r="G103">
            <v>7.4</v>
          </cell>
          <cell r="H103" t="str">
            <v>F</v>
          </cell>
          <cell r="I103">
            <v>1</v>
          </cell>
          <cell r="J103" t="str">
            <v>E</v>
          </cell>
          <cell r="K103" t="str">
            <v>A+</v>
          </cell>
          <cell r="L103" t="str">
            <v>Aa3</v>
          </cell>
          <cell r="M103">
            <v>105</v>
          </cell>
          <cell r="N103" t="str">
            <v>BANKING-US</v>
          </cell>
          <cell r="O103">
            <v>105</v>
          </cell>
          <cell r="P103" t="str">
            <v>BANKING</v>
          </cell>
          <cell r="Q103">
            <v>105</v>
          </cell>
          <cell r="R103" t="str">
            <v>FINANCIALS</v>
          </cell>
          <cell r="S103">
            <v>170</v>
          </cell>
          <cell r="T103" t="str">
            <v>CORP-NONCONVERTIBLE</v>
          </cell>
          <cell r="U103">
            <v>170</v>
          </cell>
          <cell r="V103" t="str">
            <v>CORP-NONCONVERTIBLE</v>
          </cell>
          <cell r="W103">
            <v>65</v>
          </cell>
          <cell r="X103" t="str">
            <v>FIXED INCOME</v>
          </cell>
          <cell r="Y103">
            <v>1921753</v>
          </cell>
          <cell r="Z103" t="str">
            <v>AEG</v>
          </cell>
          <cell r="AA103">
            <v>1001</v>
          </cell>
          <cell r="AB103" t="str">
            <v>TFLIC LIFE INSURANCE COMPANY</v>
          </cell>
          <cell r="AC103">
            <v>362</v>
          </cell>
          <cell r="AD103" t="str">
            <v>REI1 10</v>
          </cell>
          <cell r="AE103">
            <v>701</v>
          </cell>
          <cell r="AF103" t="str">
            <v>7017A00008700</v>
          </cell>
          <cell r="AH103">
            <v>39045</v>
          </cell>
          <cell r="AI103">
            <v>39045</v>
          </cell>
          <cell r="AJ103" t="str">
            <v>IG PUBLIC-DOMESTIC</v>
          </cell>
          <cell r="AK103" t="str">
            <v>IG - PUB DOMESTIC</v>
          </cell>
          <cell r="AL103">
            <v>200</v>
          </cell>
          <cell r="AM103">
            <v>4</v>
          </cell>
          <cell r="AN103">
            <v>0</v>
          </cell>
          <cell r="AO103" t="str">
            <v>US</v>
          </cell>
          <cell r="AP103" t="str">
            <v>U.S. DOLLARS</v>
          </cell>
          <cell r="AQ103">
            <v>329241.64</v>
          </cell>
          <cell r="AR103">
            <v>6.5579000000000001</v>
          </cell>
          <cell r="AS103">
            <v>0</v>
          </cell>
          <cell r="AT103">
            <v>172.37</v>
          </cell>
          <cell r="AU103">
            <v>6.5579000000000001</v>
          </cell>
          <cell r="AV103">
            <v>11840</v>
          </cell>
          <cell r="AW103">
            <v>1800.96</v>
          </cell>
          <cell r="AX103">
            <v>0</v>
          </cell>
          <cell r="AY103">
            <v>1052.44</v>
          </cell>
          <cell r="AZ103">
            <v>10919.11</v>
          </cell>
          <cell r="BA103" t="str">
            <v>Tax Free Exchange</v>
          </cell>
          <cell r="BB103">
            <v>142</v>
          </cell>
        </row>
        <row r="104">
          <cell r="A104" t="str">
            <v>I</v>
          </cell>
          <cell r="B104" t="str">
            <v>064057BF8</v>
          </cell>
          <cell r="C104" t="str">
            <v>BANK OF NEW YORK</v>
          </cell>
          <cell r="E104" t="str">
            <v>L</v>
          </cell>
          <cell r="F104">
            <v>41348</v>
          </cell>
          <cell r="G104">
            <v>3.4</v>
          </cell>
          <cell r="H104" t="str">
            <v>F</v>
          </cell>
          <cell r="I104">
            <v>1</v>
          </cell>
          <cell r="J104" t="str">
            <v>E</v>
          </cell>
          <cell r="K104" t="str">
            <v>A</v>
          </cell>
          <cell r="L104" t="str">
            <v>A1</v>
          </cell>
          <cell r="M104">
            <v>105</v>
          </cell>
          <cell r="N104" t="str">
            <v>BANKING-US</v>
          </cell>
          <cell r="O104">
            <v>105</v>
          </cell>
          <cell r="P104" t="str">
            <v>BANKING</v>
          </cell>
          <cell r="Q104">
            <v>105</v>
          </cell>
          <cell r="R104" t="str">
            <v>FINANCIALS</v>
          </cell>
          <cell r="S104">
            <v>170</v>
          </cell>
          <cell r="T104" t="str">
            <v>CORP-NONCONVERTIBLE</v>
          </cell>
          <cell r="U104">
            <v>170</v>
          </cell>
          <cell r="V104" t="str">
            <v>CORP-NONCONVERTIBLE</v>
          </cell>
          <cell r="W104">
            <v>65</v>
          </cell>
          <cell r="X104" t="str">
            <v>FIXED INCOME</v>
          </cell>
          <cell r="Y104">
            <v>1041193</v>
          </cell>
          <cell r="Z104" t="str">
            <v>AEG</v>
          </cell>
          <cell r="AA104">
            <v>401</v>
          </cell>
          <cell r="AB104" t="str">
            <v>TRANSAMERICA OCCIDENTAL LIFE INS CO (TOLIC)</v>
          </cell>
          <cell r="AC104">
            <v>415</v>
          </cell>
          <cell r="AD104" t="str">
            <v>REI4 04DE</v>
          </cell>
          <cell r="AE104">
            <v>163</v>
          </cell>
          <cell r="AF104" t="str">
            <v>1637A00008700</v>
          </cell>
          <cell r="AH104">
            <v>37687</v>
          </cell>
          <cell r="AI104">
            <v>37692</v>
          </cell>
          <cell r="AJ104" t="str">
            <v>IG PUBLIC-DOMESTIC</v>
          </cell>
          <cell r="AK104" t="str">
            <v>IG - PUB DOMESTIC</v>
          </cell>
          <cell r="AL104">
            <v>200</v>
          </cell>
          <cell r="AM104">
            <v>8</v>
          </cell>
          <cell r="AN104">
            <v>0</v>
          </cell>
          <cell r="AO104" t="str">
            <v>US</v>
          </cell>
          <cell r="AP104" t="str">
            <v>U.S. DOLLARS</v>
          </cell>
          <cell r="AQ104">
            <v>1996561.65</v>
          </cell>
          <cell r="AR104">
            <v>3.4308999999999998</v>
          </cell>
          <cell r="AS104">
            <v>57.95</v>
          </cell>
          <cell r="AT104">
            <v>0</v>
          </cell>
          <cell r="AU104">
            <v>3.157</v>
          </cell>
          <cell r="AV104">
            <v>0</v>
          </cell>
          <cell r="AW104">
            <v>5724.62</v>
          </cell>
          <cell r="AX104">
            <v>0</v>
          </cell>
          <cell r="AY104">
            <v>25688.89</v>
          </cell>
          <cell r="AZ104">
            <v>20022.22</v>
          </cell>
          <cell r="BA104" t="str">
            <v>Purchase</v>
          </cell>
          <cell r="BB104">
            <v>100</v>
          </cell>
        </row>
        <row r="105">
          <cell r="A105" t="str">
            <v>I</v>
          </cell>
          <cell r="B105" t="str">
            <v>06406HAW9</v>
          </cell>
          <cell r="C105" t="str">
            <v>BANK OF NEW YORK</v>
          </cell>
          <cell r="D105" t="str">
            <v xml:space="preserve"> MTNE</v>
          </cell>
          <cell r="E105" t="str">
            <v>L</v>
          </cell>
          <cell r="F105">
            <v>39828</v>
          </cell>
          <cell r="G105">
            <v>3.625</v>
          </cell>
          <cell r="H105" t="str">
            <v>F</v>
          </cell>
          <cell r="I105">
            <v>1</v>
          </cell>
          <cell r="J105" t="str">
            <v>E</v>
          </cell>
          <cell r="K105" t="str">
            <v>A+</v>
          </cell>
          <cell r="L105" t="str">
            <v>Aa3</v>
          </cell>
          <cell r="M105">
            <v>105</v>
          </cell>
          <cell r="N105" t="str">
            <v>BANKING-US</v>
          </cell>
          <cell r="O105">
            <v>105</v>
          </cell>
          <cell r="P105" t="str">
            <v>BANKING</v>
          </cell>
          <cell r="Q105">
            <v>105</v>
          </cell>
          <cell r="R105" t="str">
            <v>FINANCIALS</v>
          </cell>
          <cell r="S105">
            <v>170</v>
          </cell>
          <cell r="T105" t="str">
            <v>CORP-NONCONVERTIBLE</v>
          </cell>
          <cell r="U105">
            <v>170</v>
          </cell>
          <cell r="V105" t="str">
            <v>CORP-NONCONVERTIBLE</v>
          </cell>
          <cell r="W105">
            <v>65</v>
          </cell>
          <cell r="X105" t="str">
            <v>FIXED INCOME</v>
          </cell>
          <cell r="Y105">
            <v>1765169</v>
          </cell>
          <cell r="Z105" t="str">
            <v>AEG</v>
          </cell>
          <cell r="AA105">
            <v>401</v>
          </cell>
          <cell r="AB105" t="str">
            <v>TRANSAMERICA OCCIDENTAL LIFE INS CO (TOLIC)</v>
          </cell>
          <cell r="AC105">
            <v>852</v>
          </cell>
          <cell r="AD105" t="str">
            <v>REI2 04 1</v>
          </cell>
          <cell r="AE105">
            <v>161</v>
          </cell>
          <cell r="AF105" t="str">
            <v>1617A000087TR</v>
          </cell>
          <cell r="AH105">
            <v>38852</v>
          </cell>
          <cell r="AI105">
            <v>38855</v>
          </cell>
          <cell r="AJ105" t="str">
            <v>IG PUBLIC-DOMESTIC</v>
          </cell>
          <cell r="AK105" t="str">
            <v>IG - PUB DOMESTIC</v>
          </cell>
          <cell r="AL105">
            <v>200</v>
          </cell>
          <cell r="AM105">
            <v>2</v>
          </cell>
          <cell r="AN105">
            <v>0</v>
          </cell>
          <cell r="AO105" t="str">
            <v>US</v>
          </cell>
          <cell r="AP105" t="str">
            <v>U.S. DOLLARS</v>
          </cell>
          <cell r="AQ105">
            <v>1932970.27</v>
          </cell>
          <cell r="AR105">
            <v>5.4539999999999997</v>
          </cell>
          <cell r="AS105">
            <v>2696.84</v>
          </cell>
          <cell r="AT105">
            <v>0</v>
          </cell>
          <cell r="AU105">
            <v>5.4539999999999997</v>
          </cell>
          <cell r="AV105">
            <v>36250</v>
          </cell>
          <cell r="AW105">
            <v>8738.5</v>
          </cell>
          <cell r="AX105">
            <v>0</v>
          </cell>
          <cell r="AY105">
            <v>3222.22</v>
          </cell>
          <cell r="AZ105">
            <v>33430.559999999998</v>
          </cell>
          <cell r="BA105" t="str">
            <v>Purchase</v>
          </cell>
          <cell r="BB105">
            <v>100</v>
          </cell>
        </row>
        <row r="106">
          <cell r="A106" t="str">
            <v>I</v>
          </cell>
          <cell r="B106" t="str">
            <v>06406HAW9</v>
          </cell>
          <cell r="C106" t="str">
            <v>BANK OF NEW YORK</v>
          </cell>
          <cell r="D106" t="str">
            <v xml:space="preserve"> MTNE</v>
          </cell>
          <cell r="E106" t="str">
            <v>L</v>
          </cell>
          <cell r="F106">
            <v>39828</v>
          </cell>
          <cell r="G106">
            <v>3.625</v>
          </cell>
          <cell r="H106" t="str">
            <v>F</v>
          </cell>
          <cell r="I106">
            <v>1</v>
          </cell>
          <cell r="J106" t="str">
            <v>E</v>
          </cell>
          <cell r="K106" t="str">
            <v>A+</v>
          </cell>
          <cell r="L106" t="str">
            <v>Aa3</v>
          </cell>
          <cell r="M106">
            <v>105</v>
          </cell>
          <cell r="N106" t="str">
            <v>BANKING-US</v>
          </cell>
          <cell r="O106">
            <v>105</v>
          </cell>
          <cell r="P106" t="str">
            <v>BANKING</v>
          </cell>
          <cell r="Q106">
            <v>105</v>
          </cell>
          <cell r="R106" t="str">
            <v>FINANCIALS</v>
          </cell>
          <cell r="S106">
            <v>170</v>
          </cell>
          <cell r="T106" t="str">
            <v>CORP-NONCONVERTIBLE</v>
          </cell>
          <cell r="U106">
            <v>170</v>
          </cell>
          <cell r="V106" t="str">
            <v>CORP-NONCONVERTIBLE</v>
          </cell>
          <cell r="W106">
            <v>65</v>
          </cell>
          <cell r="X106" t="str">
            <v>FIXED INCOME</v>
          </cell>
          <cell r="Y106">
            <v>1765187</v>
          </cell>
          <cell r="Z106" t="str">
            <v>AEG</v>
          </cell>
          <cell r="AA106">
            <v>1001</v>
          </cell>
          <cell r="AB106" t="str">
            <v>TFLIC LIFE INSURANCE COMPANY</v>
          </cell>
          <cell r="AC106">
            <v>362</v>
          </cell>
          <cell r="AD106" t="str">
            <v>REI1 10</v>
          </cell>
          <cell r="AE106">
            <v>701</v>
          </cell>
          <cell r="AF106" t="str">
            <v>7017A00008700</v>
          </cell>
          <cell r="AH106">
            <v>38852</v>
          </cell>
          <cell r="AI106">
            <v>38855</v>
          </cell>
          <cell r="AJ106" t="str">
            <v>IG PUBLIC-DOMESTIC</v>
          </cell>
          <cell r="AK106" t="str">
            <v>IG - PUB DOMESTIC</v>
          </cell>
          <cell r="AL106">
            <v>200</v>
          </cell>
          <cell r="AM106">
            <v>2</v>
          </cell>
          <cell r="AN106">
            <v>0</v>
          </cell>
          <cell r="AO106" t="str">
            <v>US</v>
          </cell>
          <cell r="AP106" t="str">
            <v>U.S. DOLLARS</v>
          </cell>
          <cell r="AQ106">
            <v>1449727.71</v>
          </cell>
          <cell r="AR106">
            <v>5.4539999999999997</v>
          </cell>
          <cell r="AS106">
            <v>2022.64</v>
          </cell>
          <cell r="AT106">
            <v>0</v>
          </cell>
          <cell r="AU106">
            <v>5.4539999999999997</v>
          </cell>
          <cell r="AV106">
            <v>27187.5</v>
          </cell>
          <cell r="AW106">
            <v>6553.89</v>
          </cell>
          <cell r="AX106">
            <v>0</v>
          </cell>
          <cell r="AY106">
            <v>2416.67</v>
          </cell>
          <cell r="AZ106">
            <v>25072.92</v>
          </cell>
          <cell r="BA106" t="str">
            <v>Purchase</v>
          </cell>
          <cell r="BB106">
            <v>100</v>
          </cell>
        </row>
        <row r="107">
          <cell r="A107" t="str">
            <v>I</v>
          </cell>
          <cell r="B107" t="str">
            <v>064159AB2</v>
          </cell>
          <cell r="C107" t="str">
            <v>BANK NOVA SCOTIA</v>
          </cell>
          <cell r="E107" t="str">
            <v>L</v>
          </cell>
          <cell r="F107">
            <v>39706</v>
          </cell>
          <cell r="G107">
            <v>6.25</v>
          </cell>
          <cell r="H107" t="str">
            <v>F</v>
          </cell>
          <cell r="I107">
            <v>1</v>
          </cell>
          <cell r="J107" t="str">
            <v>E</v>
          </cell>
          <cell r="K107" t="str">
            <v>A+</v>
          </cell>
          <cell r="L107" t="str">
            <v>A1</v>
          </cell>
          <cell r="M107">
            <v>116</v>
          </cell>
          <cell r="N107" t="str">
            <v>BANKING-NON-US</v>
          </cell>
          <cell r="O107">
            <v>105</v>
          </cell>
          <cell r="P107" t="str">
            <v>BANKING</v>
          </cell>
          <cell r="Q107">
            <v>105</v>
          </cell>
          <cell r="R107" t="str">
            <v>FINANCIALS</v>
          </cell>
          <cell r="S107">
            <v>170</v>
          </cell>
          <cell r="T107" t="str">
            <v>CORP-NONCONVERTIBLE</v>
          </cell>
          <cell r="U107">
            <v>170</v>
          </cell>
          <cell r="V107" t="str">
            <v>CORP-NONCONVERTIBLE</v>
          </cell>
          <cell r="W107">
            <v>65</v>
          </cell>
          <cell r="X107" t="str">
            <v>FIXED INCOME</v>
          </cell>
          <cell r="Y107">
            <v>358425</v>
          </cell>
          <cell r="Z107" t="str">
            <v>AEG</v>
          </cell>
          <cell r="AA107">
            <v>401</v>
          </cell>
          <cell r="AB107" t="str">
            <v>TRANSAMERICA OCCIDENTAL LIFE INS CO (TOLIC)</v>
          </cell>
          <cell r="AC107">
            <v>178</v>
          </cell>
          <cell r="AD107" t="str">
            <v>REI3 04 1</v>
          </cell>
          <cell r="AE107">
            <v>151</v>
          </cell>
          <cell r="AF107" t="str">
            <v>1517A00008700</v>
          </cell>
          <cell r="AH107">
            <v>36361</v>
          </cell>
          <cell r="AI107">
            <v>36361</v>
          </cell>
          <cell r="AJ107" t="str">
            <v>IG PUBLIC - FOREIGN</v>
          </cell>
          <cell r="AK107" t="str">
            <v>IG - PUB FOREIGN</v>
          </cell>
          <cell r="AL107">
            <v>200</v>
          </cell>
          <cell r="AM107">
            <v>0</v>
          </cell>
          <cell r="AN107">
            <v>0</v>
          </cell>
          <cell r="AO107" t="str">
            <v>CA</v>
          </cell>
          <cell r="AP107" t="str">
            <v>U.S. DOLLARS</v>
          </cell>
          <cell r="AQ107">
            <v>984615.72</v>
          </cell>
          <cell r="AR107">
            <v>7.2656000000000001</v>
          </cell>
          <cell r="AS107">
            <v>770.06</v>
          </cell>
          <cell r="AT107">
            <v>0</v>
          </cell>
          <cell r="AU107">
            <v>0</v>
          </cell>
          <cell r="AV107">
            <v>0</v>
          </cell>
          <cell r="AW107">
            <v>5978.39</v>
          </cell>
          <cell r="AX107">
            <v>0</v>
          </cell>
          <cell r="AY107">
            <v>23611.11</v>
          </cell>
          <cell r="AZ107">
            <v>18402.78</v>
          </cell>
          <cell r="BA107" t="str">
            <v>Security Contribution</v>
          </cell>
          <cell r="BB107">
            <v>102</v>
          </cell>
        </row>
        <row r="108">
          <cell r="A108" t="str">
            <v>I</v>
          </cell>
          <cell r="B108" t="str">
            <v>064159AB2</v>
          </cell>
          <cell r="C108" t="str">
            <v>BANK NOVA SCOTIA</v>
          </cell>
          <cell r="E108" t="str">
            <v>L</v>
          </cell>
          <cell r="F108">
            <v>39706</v>
          </cell>
          <cell r="G108">
            <v>6.25</v>
          </cell>
          <cell r="H108" t="str">
            <v>F</v>
          </cell>
          <cell r="I108">
            <v>1</v>
          </cell>
          <cell r="J108" t="str">
            <v>E</v>
          </cell>
          <cell r="K108" t="str">
            <v>A+</v>
          </cell>
          <cell r="L108" t="str">
            <v>A1</v>
          </cell>
          <cell r="M108">
            <v>116</v>
          </cell>
          <cell r="N108" t="str">
            <v>BANKING-NON-US</v>
          </cell>
          <cell r="O108">
            <v>105</v>
          </cell>
          <cell r="P108" t="str">
            <v>BANKING</v>
          </cell>
          <cell r="Q108">
            <v>105</v>
          </cell>
          <cell r="R108" t="str">
            <v>FINANCIALS</v>
          </cell>
          <cell r="S108">
            <v>170</v>
          </cell>
          <cell r="T108" t="str">
            <v>CORP-NONCONVERTIBLE</v>
          </cell>
          <cell r="U108">
            <v>170</v>
          </cell>
          <cell r="V108" t="str">
            <v>CORP-NONCONVERTIBLE</v>
          </cell>
          <cell r="W108">
            <v>65</v>
          </cell>
          <cell r="X108" t="str">
            <v>FIXED INCOME</v>
          </cell>
          <cell r="Y108">
            <v>1395201</v>
          </cell>
          <cell r="Z108" t="str">
            <v>AEG</v>
          </cell>
          <cell r="AA108">
            <v>1001</v>
          </cell>
          <cell r="AB108" t="str">
            <v>TFLIC LIFE INSURANCE COMPANY</v>
          </cell>
          <cell r="AC108">
            <v>362</v>
          </cell>
          <cell r="AD108" t="str">
            <v>REI1 10</v>
          </cell>
          <cell r="AE108">
            <v>701</v>
          </cell>
          <cell r="AF108" t="str">
            <v>7017A00008700</v>
          </cell>
          <cell r="AH108">
            <v>36361</v>
          </cell>
          <cell r="AI108">
            <v>36361</v>
          </cell>
          <cell r="AJ108" t="str">
            <v>IG PUBLIC - FOREIGN</v>
          </cell>
          <cell r="AK108" t="str">
            <v>IG - PUB FOREIGN</v>
          </cell>
          <cell r="AL108">
            <v>200</v>
          </cell>
          <cell r="AM108">
            <v>0</v>
          </cell>
          <cell r="AN108">
            <v>0</v>
          </cell>
          <cell r="AO108" t="str">
            <v>CA</v>
          </cell>
          <cell r="AP108" t="str">
            <v>U.S. DOLLARS</v>
          </cell>
          <cell r="AQ108">
            <v>4676924.6500000004</v>
          </cell>
          <cell r="AR108">
            <v>7.2656000000000001</v>
          </cell>
          <cell r="AS108">
            <v>3657.78</v>
          </cell>
          <cell r="AT108">
            <v>0</v>
          </cell>
          <cell r="AU108">
            <v>0</v>
          </cell>
          <cell r="AV108">
            <v>0</v>
          </cell>
          <cell r="AW108">
            <v>28397.37</v>
          </cell>
          <cell r="AX108">
            <v>0</v>
          </cell>
          <cell r="AY108">
            <v>112152.78</v>
          </cell>
          <cell r="AZ108">
            <v>87413.19</v>
          </cell>
          <cell r="BA108" t="str">
            <v>Security Contribution</v>
          </cell>
          <cell r="BB108">
            <v>102</v>
          </cell>
        </row>
        <row r="109">
          <cell r="A109" t="str">
            <v>I</v>
          </cell>
          <cell r="B109" t="str">
            <v>06423EPM1</v>
          </cell>
          <cell r="C109" t="str">
            <v>BANK ONE NA ILLINOIS</v>
          </cell>
          <cell r="D109" t="str">
            <v>BKNT</v>
          </cell>
          <cell r="E109" t="str">
            <v>L</v>
          </cell>
          <cell r="F109">
            <v>39462</v>
          </cell>
          <cell r="G109">
            <v>3.7</v>
          </cell>
          <cell r="H109" t="str">
            <v>F</v>
          </cell>
          <cell r="I109">
            <v>1</v>
          </cell>
          <cell r="J109" t="str">
            <v>E</v>
          </cell>
          <cell r="K109" t="str">
            <v>AA-</v>
          </cell>
          <cell r="L109" t="str">
            <v>Aa2</v>
          </cell>
          <cell r="M109">
            <v>105</v>
          </cell>
          <cell r="N109" t="str">
            <v>BANKING-US</v>
          </cell>
          <cell r="O109">
            <v>105</v>
          </cell>
          <cell r="P109" t="str">
            <v>BANKING</v>
          </cell>
          <cell r="Q109">
            <v>105</v>
          </cell>
          <cell r="R109" t="str">
            <v>FINANCIALS</v>
          </cell>
          <cell r="S109">
            <v>170</v>
          </cell>
          <cell r="T109" t="str">
            <v>CORP-NONCONVERTIBLE</v>
          </cell>
          <cell r="U109">
            <v>170</v>
          </cell>
          <cell r="V109" t="str">
            <v>CORP-NONCONVERTIBLE</v>
          </cell>
          <cell r="W109">
            <v>65</v>
          </cell>
          <cell r="X109" t="str">
            <v>FIXED INCOME</v>
          </cell>
          <cell r="Y109">
            <v>1022439</v>
          </cell>
          <cell r="Z109" t="str">
            <v>AEG</v>
          </cell>
          <cell r="AA109">
            <v>401</v>
          </cell>
          <cell r="AB109" t="str">
            <v>TRANSAMERICA OCCIDENTAL LIFE INS CO (TOLIC)</v>
          </cell>
          <cell r="AC109">
            <v>415</v>
          </cell>
          <cell r="AD109" t="str">
            <v>REI4 04DE</v>
          </cell>
          <cell r="AE109">
            <v>163</v>
          </cell>
          <cell r="AF109" t="str">
            <v>1637A00008700</v>
          </cell>
          <cell r="AH109">
            <v>37656</v>
          </cell>
          <cell r="AI109">
            <v>37659</v>
          </cell>
          <cell r="AJ109" t="str">
            <v>IG PUBLIC-DOMESTIC</v>
          </cell>
          <cell r="AK109" t="str">
            <v>IG - PUB DOMESTIC</v>
          </cell>
          <cell r="AL109">
            <v>200</v>
          </cell>
          <cell r="AM109">
            <v>4</v>
          </cell>
          <cell r="AN109">
            <v>0</v>
          </cell>
          <cell r="AO109" t="str">
            <v>US</v>
          </cell>
          <cell r="AP109" t="str">
            <v>U.S. DOLLARS</v>
          </cell>
          <cell r="AQ109">
            <v>2001608.18</v>
          </cell>
          <cell r="AR109">
            <v>3.6122000000000001</v>
          </cell>
          <cell r="AS109">
            <v>0</v>
          </cell>
          <cell r="AT109">
            <v>142.88999999999999</v>
          </cell>
          <cell r="AU109">
            <v>3.6120000000000001</v>
          </cell>
          <cell r="AV109">
            <v>37000</v>
          </cell>
          <cell r="AW109">
            <v>6023.78</v>
          </cell>
          <cell r="AX109">
            <v>0</v>
          </cell>
          <cell r="AY109">
            <v>3288.89</v>
          </cell>
          <cell r="AZ109">
            <v>34122.22</v>
          </cell>
          <cell r="BA109" t="str">
            <v>Purchase</v>
          </cell>
          <cell r="BB109">
            <v>100</v>
          </cell>
        </row>
        <row r="110">
          <cell r="A110" t="str">
            <v>I</v>
          </cell>
          <cell r="B110" t="str">
            <v>06423RAY2</v>
          </cell>
          <cell r="C110" t="str">
            <v>BANK ONE ISSUANCE TR</v>
          </cell>
          <cell r="D110" t="str">
            <v>2003-C3 C3</v>
          </cell>
          <cell r="E110" t="str">
            <v>L</v>
          </cell>
          <cell r="F110">
            <v>42415</v>
          </cell>
          <cell r="G110">
            <v>4.7699999999999996</v>
          </cell>
          <cell r="H110" t="str">
            <v>F</v>
          </cell>
          <cell r="I110">
            <v>2</v>
          </cell>
          <cell r="J110" t="str">
            <v>E</v>
          </cell>
          <cell r="K110" t="str">
            <v>BBB</v>
          </cell>
          <cell r="L110" t="str">
            <v>Baa2</v>
          </cell>
          <cell r="M110">
            <v>999</v>
          </cell>
          <cell r="N110" t="str">
            <v>Other-Asset Related</v>
          </cell>
          <cell r="O110">
            <v>999</v>
          </cell>
          <cell r="P110" t="str">
            <v>Other-Asset Related</v>
          </cell>
          <cell r="Q110">
            <v>999</v>
          </cell>
          <cell r="R110" t="str">
            <v>Other-Asset Related</v>
          </cell>
          <cell r="S110">
            <v>130</v>
          </cell>
          <cell r="T110" t="str">
            <v>ABS CREDIT CARDS</v>
          </cell>
          <cell r="U110">
            <v>130</v>
          </cell>
          <cell r="V110" t="str">
            <v>ABS NON-HOUSING</v>
          </cell>
          <cell r="W110">
            <v>65</v>
          </cell>
          <cell r="X110" t="str">
            <v>FIXED INCOME</v>
          </cell>
          <cell r="Y110">
            <v>1691108</v>
          </cell>
          <cell r="Z110" t="str">
            <v>AEG</v>
          </cell>
          <cell r="AA110">
            <v>1001</v>
          </cell>
          <cell r="AB110" t="str">
            <v>TFLIC LIFE INSURANCE COMPANY</v>
          </cell>
          <cell r="AC110">
            <v>362</v>
          </cell>
          <cell r="AD110" t="str">
            <v>REI1 10</v>
          </cell>
          <cell r="AE110">
            <v>701</v>
          </cell>
          <cell r="AF110" t="str">
            <v>7017A00008700</v>
          </cell>
          <cell r="AH110">
            <v>38755</v>
          </cell>
          <cell r="AI110">
            <v>38758</v>
          </cell>
          <cell r="AJ110" t="str">
            <v>IG/ABS PUB - DOMESTIC</v>
          </cell>
          <cell r="AK110" t="str">
            <v>IG - ABS DOMESTIC</v>
          </cell>
          <cell r="AL110">
            <v>200</v>
          </cell>
          <cell r="AM110">
            <v>6</v>
          </cell>
          <cell r="AN110">
            <v>7</v>
          </cell>
          <cell r="AO110" t="str">
            <v>US</v>
          </cell>
          <cell r="AP110" t="str">
            <v>U.S. DOLLARS</v>
          </cell>
          <cell r="AQ110">
            <v>4829147.04</v>
          </cell>
          <cell r="AR110">
            <v>5.4663000000000004</v>
          </cell>
          <cell r="AS110">
            <v>1868.05</v>
          </cell>
          <cell r="AT110">
            <v>0</v>
          </cell>
          <cell r="AU110">
            <v>5.4660000000000002</v>
          </cell>
          <cell r="AV110">
            <v>19875</v>
          </cell>
          <cell r="AW110">
            <v>21743.05</v>
          </cell>
          <cell r="AX110">
            <v>0</v>
          </cell>
          <cell r="AY110">
            <v>10600</v>
          </cell>
          <cell r="AZ110">
            <v>10600</v>
          </cell>
          <cell r="BA110" t="str">
            <v>Purchase</v>
          </cell>
          <cell r="BB110">
            <v>100</v>
          </cell>
        </row>
        <row r="111">
          <cell r="A111" t="str">
            <v>I</v>
          </cell>
          <cell r="B111" t="str">
            <v>06423RAY2</v>
          </cell>
          <cell r="C111" t="str">
            <v>BANK ONE ISSUANCE TR</v>
          </cell>
          <cell r="D111" t="str">
            <v>2003-C3 C3</v>
          </cell>
          <cell r="E111" t="str">
            <v>L</v>
          </cell>
          <cell r="F111">
            <v>42415</v>
          </cell>
          <cell r="G111">
            <v>4.7699999999999996</v>
          </cell>
          <cell r="H111" t="str">
            <v>F</v>
          </cell>
          <cell r="I111">
            <v>2</v>
          </cell>
          <cell r="J111" t="str">
            <v>E</v>
          </cell>
          <cell r="K111" t="str">
            <v>BBB</v>
          </cell>
          <cell r="L111" t="str">
            <v>Baa2</v>
          </cell>
          <cell r="M111">
            <v>999</v>
          </cell>
          <cell r="N111" t="str">
            <v>Other-Asset Related</v>
          </cell>
          <cell r="O111">
            <v>999</v>
          </cell>
          <cell r="P111" t="str">
            <v>Other-Asset Related</v>
          </cell>
          <cell r="Q111">
            <v>999</v>
          </cell>
          <cell r="R111" t="str">
            <v>Other-Asset Related</v>
          </cell>
          <cell r="S111">
            <v>130</v>
          </cell>
          <cell r="T111" t="str">
            <v>ABS CREDIT CARDS</v>
          </cell>
          <cell r="U111">
            <v>130</v>
          </cell>
          <cell r="V111" t="str">
            <v>ABS NON-HOUSING</v>
          </cell>
          <cell r="W111">
            <v>65</v>
          </cell>
          <cell r="X111" t="str">
            <v>FIXED INCOME</v>
          </cell>
          <cell r="Y111">
            <v>1691108</v>
          </cell>
          <cell r="Z111" t="str">
            <v>AEG</v>
          </cell>
          <cell r="AA111">
            <v>1001</v>
          </cell>
          <cell r="AB111" t="str">
            <v>TFLIC LIFE INSURANCE COMPANY</v>
          </cell>
          <cell r="AC111">
            <v>362</v>
          </cell>
          <cell r="AD111" t="str">
            <v>REI1 10</v>
          </cell>
          <cell r="AE111">
            <v>701</v>
          </cell>
          <cell r="AF111" t="str">
            <v>7017A00008700</v>
          </cell>
          <cell r="AH111">
            <v>38755</v>
          </cell>
          <cell r="AI111">
            <v>38758</v>
          </cell>
          <cell r="AJ111" t="str">
            <v>IG/ABS PUB - DOMESTIC</v>
          </cell>
          <cell r="AK111" t="str">
            <v>IG - ABS DOMESTIC</v>
          </cell>
          <cell r="AL111">
            <v>200</v>
          </cell>
          <cell r="AM111">
            <v>6</v>
          </cell>
          <cell r="AN111">
            <v>7</v>
          </cell>
          <cell r="AO111" t="str">
            <v>US</v>
          </cell>
          <cell r="AP111" t="str">
            <v>U.S. DOLLARS</v>
          </cell>
          <cell r="AQ111">
            <v>0</v>
          </cell>
          <cell r="AR111">
            <v>5.4663000000000004</v>
          </cell>
          <cell r="AS111">
            <v>0</v>
          </cell>
          <cell r="AT111">
            <v>0</v>
          </cell>
          <cell r="AU111">
            <v>5.466000000000000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Purchase</v>
          </cell>
          <cell r="BB111">
            <v>100</v>
          </cell>
        </row>
        <row r="112">
          <cell r="A112" t="str">
            <v>I</v>
          </cell>
          <cell r="B112" t="str">
            <v>066747AD8</v>
          </cell>
          <cell r="C112" t="str">
            <v>BANQUE NATIONALE DE PARIS</v>
          </cell>
          <cell r="E112" t="str">
            <v>L</v>
          </cell>
          <cell r="F112">
            <v>39097</v>
          </cell>
          <cell r="G112">
            <v>7.2</v>
          </cell>
          <cell r="H112" t="str">
            <v>F</v>
          </cell>
          <cell r="I112">
            <v>1</v>
          </cell>
          <cell r="J112" t="str">
            <v>E</v>
          </cell>
          <cell r="K112" t="str">
            <v>AA-</v>
          </cell>
          <cell r="L112" t="str">
            <v>Aa3</v>
          </cell>
          <cell r="M112">
            <v>116</v>
          </cell>
          <cell r="N112" t="str">
            <v>BANKING-NON-US</v>
          </cell>
          <cell r="O112">
            <v>105</v>
          </cell>
          <cell r="P112" t="str">
            <v>BANKING</v>
          </cell>
          <cell r="Q112">
            <v>105</v>
          </cell>
          <cell r="R112" t="str">
            <v>FINANCIALS</v>
          </cell>
          <cell r="S112">
            <v>170</v>
          </cell>
          <cell r="T112" t="str">
            <v>CORP-NONCONVERTIBLE</v>
          </cell>
          <cell r="U112">
            <v>170</v>
          </cell>
          <cell r="V112" t="str">
            <v>CORP-NONCONVERTIBLE</v>
          </cell>
          <cell r="W112">
            <v>65</v>
          </cell>
          <cell r="X112" t="str">
            <v>FIXED INCOME</v>
          </cell>
          <cell r="Y112">
            <v>1424895</v>
          </cell>
          <cell r="Z112" t="str">
            <v>AEG</v>
          </cell>
          <cell r="AA112">
            <v>401</v>
          </cell>
          <cell r="AB112" t="str">
            <v>TRANSAMERICA OCCIDENTAL LIFE INS CO (TOLIC)</v>
          </cell>
          <cell r="AC112">
            <v>153</v>
          </cell>
          <cell r="AD112" t="str">
            <v>REI1 04</v>
          </cell>
          <cell r="AE112">
            <v>162</v>
          </cell>
          <cell r="AF112" t="str">
            <v>1627A00008700</v>
          </cell>
          <cell r="AH112">
            <v>38384</v>
          </cell>
          <cell r="AI112">
            <v>38384</v>
          </cell>
          <cell r="AJ112" t="str">
            <v>IG PUBLIC-DOMESTIC</v>
          </cell>
          <cell r="AK112" t="str">
            <v>IG - PUB DOMESTIC</v>
          </cell>
          <cell r="AL112">
            <v>200</v>
          </cell>
          <cell r="AM112">
            <v>0</v>
          </cell>
          <cell r="AN112">
            <v>0</v>
          </cell>
          <cell r="AO112" t="str">
            <v>US</v>
          </cell>
          <cell r="AP112" t="str">
            <v>U.S. DOLLARS</v>
          </cell>
          <cell r="AQ112">
            <v>0</v>
          </cell>
          <cell r="AR112">
            <v>3.7296999999999998</v>
          </cell>
          <cell r="AS112">
            <v>0</v>
          </cell>
          <cell r="AT112">
            <v>2599.0500000000002</v>
          </cell>
          <cell r="AU112">
            <v>0</v>
          </cell>
          <cell r="AV112">
            <v>72000</v>
          </cell>
          <cell r="AW112">
            <v>3000.95</v>
          </cell>
          <cell r="AX112">
            <v>0</v>
          </cell>
          <cell r="AY112">
            <v>0</v>
          </cell>
          <cell r="AZ112">
            <v>66400</v>
          </cell>
          <cell r="BA112" t="str">
            <v>Purchase</v>
          </cell>
          <cell r="BB112">
            <v>100</v>
          </cell>
        </row>
        <row r="113">
          <cell r="A113" t="str">
            <v>I</v>
          </cell>
          <cell r="B113" t="str">
            <v>06945MNJ1</v>
          </cell>
          <cell r="C113" t="str">
            <v>BARTON CAPITAL</v>
          </cell>
          <cell r="D113" t="str">
            <v>CP</v>
          </cell>
          <cell r="E113" t="str">
            <v>L</v>
          </cell>
          <cell r="F113">
            <v>39100</v>
          </cell>
          <cell r="G113">
            <v>5.26</v>
          </cell>
          <cell r="H113" t="str">
            <v>F</v>
          </cell>
          <cell r="I113">
            <v>1</v>
          </cell>
          <cell r="K113" t="str">
            <v>A-1+</v>
          </cell>
          <cell r="L113" t="str">
            <v>P-1</v>
          </cell>
          <cell r="M113">
            <v>999</v>
          </cell>
          <cell r="N113" t="str">
            <v>Other-Asset Related</v>
          </cell>
          <cell r="O113">
            <v>999</v>
          </cell>
          <cell r="P113" t="str">
            <v>Other-Asset Related</v>
          </cell>
          <cell r="Q113">
            <v>999</v>
          </cell>
          <cell r="R113" t="str">
            <v>Other-Asset Related</v>
          </cell>
          <cell r="S113">
            <v>215</v>
          </cell>
          <cell r="T113" t="str">
            <v>CASH EQUIV</v>
          </cell>
          <cell r="U113">
            <v>215</v>
          </cell>
          <cell r="V113" t="str">
            <v>CASH EQUIV</v>
          </cell>
          <cell r="W113">
            <v>215</v>
          </cell>
          <cell r="X113" t="str">
            <v>CASH EQUIVALENT</v>
          </cell>
          <cell r="Y113">
            <v>1910413</v>
          </cell>
          <cell r="Z113" t="str">
            <v>AEG</v>
          </cell>
          <cell r="AA113">
            <v>9701</v>
          </cell>
          <cell r="AB113" t="str">
            <v>TA INTL BERMUDA, LTD</v>
          </cell>
          <cell r="AC113">
            <v>8709</v>
          </cell>
          <cell r="AD113" t="str">
            <v>REI1 1D N</v>
          </cell>
          <cell r="AE113">
            <v>182</v>
          </cell>
          <cell r="AF113" t="str">
            <v>1827A000087NY</v>
          </cell>
          <cell r="AH113">
            <v>39036</v>
          </cell>
          <cell r="AI113">
            <v>39036</v>
          </cell>
          <cell r="AJ113" t="str">
            <v>MUNICIPAL</v>
          </cell>
          <cell r="AK113" t="str">
            <v>MUNICIPAL</v>
          </cell>
          <cell r="AL113">
            <v>50</v>
          </cell>
          <cell r="AM113">
            <v>0</v>
          </cell>
          <cell r="AN113">
            <v>0</v>
          </cell>
          <cell r="AO113" t="str">
            <v>US</v>
          </cell>
          <cell r="AP113" t="str">
            <v>U.S. DOLLARS</v>
          </cell>
          <cell r="AQ113">
            <v>0</v>
          </cell>
          <cell r="AR113">
            <v>5.3834</v>
          </cell>
          <cell r="AS113">
            <v>14568.7</v>
          </cell>
          <cell r="AT113">
            <v>0</v>
          </cell>
          <cell r="AU113">
            <v>5.3097000000000003</v>
          </cell>
          <cell r="AV113">
            <v>0</v>
          </cell>
          <cell r="AW113">
            <v>14568.7</v>
          </cell>
          <cell r="AX113">
            <v>0</v>
          </cell>
          <cell r="AY113">
            <v>0</v>
          </cell>
          <cell r="AZ113">
            <v>0</v>
          </cell>
          <cell r="BA113" t="str">
            <v>Purchase</v>
          </cell>
          <cell r="BB113">
            <v>100</v>
          </cell>
        </row>
        <row r="114">
          <cell r="A114" t="str">
            <v>I</v>
          </cell>
          <cell r="B114" t="str">
            <v>07383FXJ2</v>
          </cell>
          <cell r="C114" t="str">
            <v>BEAR STEARNS COMM MTGE SEC</v>
          </cell>
          <cell r="D114" t="str">
            <v>2003-PWR2 A4</v>
          </cell>
          <cell r="E114" t="str">
            <v>L</v>
          </cell>
          <cell r="F114">
            <v>50891</v>
          </cell>
          <cell r="G114">
            <v>5.1859999999999999</v>
          </cell>
          <cell r="H114" t="str">
            <v>F</v>
          </cell>
          <cell r="I114">
            <v>1</v>
          </cell>
          <cell r="J114" t="str">
            <v>E</v>
          </cell>
          <cell r="K114" t="str">
            <v>AAA</v>
          </cell>
          <cell r="L114" t="str">
            <v>N/R</v>
          </cell>
          <cell r="M114">
            <v>999</v>
          </cell>
          <cell r="N114" t="str">
            <v>Other-Asset Related</v>
          </cell>
          <cell r="O114">
            <v>999</v>
          </cell>
          <cell r="P114" t="str">
            <v>Other-Asset Related</v>
          </cell>
          <cell r="Q114">
            <v>999</v>
          </cell>
          <cell r="R114" t="str">
            <v>Other-Asset Related</v>
          </cell>
          <cell r="S114">
            <v>70</v>
          </cell>
          <cell r="T114" t="str">
            <v>CMBS</v>
          </cell>
          <cell r="U114">
            <v>70</v>
          </cell>
          <cell r="V114" t="str">
            <v>CMBS</v>
          </cell>
          <cell r="W114">
            <v>65</v>
          </cell>
          <cell r="X114" t="str">
            <v>FIXED INCOME</v>
          </cell>
          <cell r="Y114">
            <v>1909515</v>
          </cell>
          <cell r="Z114" t="str">
            <v>AEG</v>
          </cell>
          <cell r="AA114">
            <v>401</v>
          </cell>
          <cell r="AB114" t="str">
            <v>TRANSAMERICA OCCIDENTAL LIFE INS CO (TOLIC)</v>
          </cell>
          <cell r="AC114">
            <v>415</v>
          </cell>
          <cell r="AD114" t="str">
            <v>REI4 04DE</v>
          </cell>
          <cell r="AE114">
            <v>163</v>
          </cell>
          <cell r="AF114" t="str">
            <v>1637A00008700</v>
          </cell>
          <cell r="AH114">
            <v>39029</v>
          </cell>
          <cell r="AI114">
            <v>39034</v>
          </cell>
          <cell r="AJ114" t="str">
            <v>CMBS</v>
          </cell>
          <cell r="AK114" t="str">
            <v>MBS - CMBS</v>
          </cell>
          <cell r="AL114">
            <v>200</v>
          </cell>
          <cell r="AM114">
            <v>0</v>
          </cell>
          <cell r="AN114">
            <v>0</v>
          </cell>
          <cell r="AO114" t="str">
            <v>US</v>
          </cell>
          <cell r="AP114" t="str">
            <v>U.S. DOLLARS</v>
          </cell>
          <cell r="AQ114">
            <v>1992090.67</v>
          </cell>
          <cell r="AR114">
            <v>5.2317</v>
          </cell>
          <cell r="AS114">
            <v>54.53</v>
          </cell>
          <cell r="AT114">
            <v>0</v>
          </cell>
          <cell r="AU114">
            <v>0</v>
          </cell>
          <cell r="AV114">
            <v>8931.44</v>
          </cell>
          <cell r="AW114">
            <v>8697.86</v>
          </cell>
          <cell r="AX114">
            <v>0</v>
          </cell>
          <cell r="AY114">
            <v>8355.2199999999993</v>
          </cell>
          <cell r="AZ114">
            <v>8643.33</v>
          </cell>
          <cell r="BA114" t="str">
            <v>Purchase</v>
          </cell>
          <cell r="BB114">
            <v>100</v>
          </cell>
        </row>
        <row r="115">
          <cell r="A115" t="str">
            <v>I</v>
          </cell>
          <cell r="B115" t="str">
            <v>07383FXJ2</v>
          </cell>
          <cell r="C115" t="str">
            <v>BEAR STEARNS COMM MTGE SEC</v>
          </cell>
          <cell r="D115" t="str">
            <v>2003-PWR2 A4</v>
          </cell>
          <cell r="E115" t="str">
            <v>L</v>
          </cell>
          <cell r="F115">
            <v>50891</v>
          </cell>
          <cell r="G115">
            <v>5.1859999999999999</v>
          </cell>
          <cell r="H115" t="str">
            <v>F</v>
          </cell>
          <cell r="I115">
            <v>1</v>
          </cell>
          <cell r="J115" t="str">
            <v>E</v>
          </cell>
          <cell r="K115" t="str">
            <v>AAA</v>
          </cell>
          <cell r="L115" t="str">
            <v>N/R</v>
          </cell>
          <cell r="M115">
            <v>999</v>
          </cell>
          <cell r="N115" t="str">
            <v>Other-Asset Related</v>
          </cell>
          <cell r="O115">
            <v>999</v>
          </cell>
          <cell r="P115" t="str">
            <v>Other-Asset Related</v>
          </cell>
          <cell r="Q115">
            <v>999</v>
          </cell>
          <cell r="R115" t="str">
            <v>Other-Asset Related</v>
          </cell>
          <cell r="S115">
            <v>70</v>
          </cell>
          <cell r="T115" t="str">
            <v>CMBS</v>
          </cell>
          <cell r="U115">
            <v>70</v>
          </cell>
          <cell r="V115" t="str">
            <v>CMBS</v>
          </cell>
          <cell r="W115">
            <v>65</v>
          </cell>
          <cell r="X115" t="str">
            <v>FIXED INCOME</v>
          </cell>
          <cell r="Y115">
            <v>1909515</v>
          </cell>
          <cell r="Z115" t="str">
            <v>AEG</v>
          </cell>
          <cell r="AA115">
            <v>401</v>
          </cell>
          <cell r="AB115" t="str">
            <v>TRANSAMERICA OCCIDENTAL LIFE INS CO (TOLIC)</v>
          </cell>
          <cell r="AC115">
            <v>415</v>
          </cell>
          <cell r="AD115" t="str">
            <v>REI4 04DE</v>
          </cell>
          <cell r="AE115">
            <v>163</v>
          </cell>
          <cell r="AF115" t="str">
            <v>1637A00008700</v>
          </cell>
          <cell r="AH115">
            <v>39029</v>
          </cell>
          <cell r="AI115">
            <v>39034</v>
          </cell>
          <cell r="AJ115" t="str">
            <v>CMBS</v>
          </cell>
          <cell r="AK115" t="str">
            <v>MBS - CMBS</v>
          </cell>
          <cell r="AL115">
            <v>200</v>
          </cell>
          <cell r="AM115">
            <v>0</v>
          </cell>
          <cell r="AN115">
            <v>0</v>
          </cell>
          <cell r="AO115" t="str">
            <v>US</v>
          </cell>
          <cell r="AP115" t="str">
            <v>U.S. DOLLARS</v>
          </cell>
          <cell r="AQ115">
            <v>0</v>
          </cell>
          <cell r="AR115">
            <v>5.2317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Purchase</v>
          </cell>
          <cell r="BB115">
            <v>100</v>
          </cell>
        </row>
        <row r="116">
          <cell r="A116" t="str">
            <v>I</v>
          </cell>
          <cell r="B116" t="str">
            <v>07385TAJ5</v>
          </cell>
          <cell r="C116" t="str">
            <v>BEAR STEARNS CO</v>
          </cell>
          <cell r="E116" t="str">
            <v>L</v>
          </cell>
          <cell r="F116">
            <v>41958</v>
          </cell>
          <cell r="G116">
            <v>5.7</v>
          </cell>
          <cell r="H116" t="str">
            <v>F</v>
          </cell>
          <cell r="I116">
            <v>1</v>
          </cell>
          <cell r="J116" t="str">
            <v>E</v>
          </cell>
          <cell r="K116" t="str">
            <v>A+</v>
          </cell>
          <cell r="L116" t="str">
            <v>A1</v>
          </cell>
          <cell r="M116">
            <v>106</v>
          </cell>
          <cell r="N116" t="str">
            <v>BROKERAGE</v>
          </cell>
          <cell r="O116">
            <v>106</v>
          </cell>
          <cell r="P116" t="str">
            <v>BROKERAGE</v>
          </cell>
          <cell r="Q116">
            <v>105</v>
          </cell>
          <cell r="R116" t="str">
            <v>FINANCIALS</v>
          </cell>
          <cell r="S116">
            <v>170</v>
          </cell>
          <cell r="T116" t="str">
            <v>CORP-NONCONVERTIBLE</v>
          </cell>
          <cell r="U116">
            <v>170</v>
          </cell>
          <cell r="V116" t="str">
            <v>CORP-NONCONVERTIBLE</v>
          </cell>
          <cell r="W116">
            <v>65</v>
          </cell>
          <cell r="X116" t="str">
            <v>FIXED INCOME</v>
          </cell>
          <cell r="Y116">
            <v>1678560</v>
          </cell>
          <cell r="Z116" t="str">
            <v>AEG</v>
          </cell>
          <cell r="AA116">
            <v>401</v>
          </cell>
          <cell r="AB116" t="str">
            <v>TRANSAMERICA OCCIDENTAL LIFE INS CO (TOLIC)</v>
          </cell>
          <cell r="AC116">
            <v>8772</v>
          </cell>
          <cell r="AD116" t="str">
            <v>REI1 04 E</v>
          </cell>
          <cell r="AE116">
            <v>160</v>
          </cell>
          <cell r="AF116" t="str">
            <v>1607U000087ER</v>
          </cell>
          <cell r="AH116">
            <v>37559</v>
          </cell>
          <cell r="AI116">
            <v>37566</v>
          </cell>
          <cell r="AJ116" t="str">
            <v>IG PUBLIC-DOMESTIC</v>
          </cell>
          <cell r="AK116" t="str">
            <v>IG - PUB DOMESTIC</v>
          </cell>
          <cell r="AL116">
            <v>200</v>
          </cell>
          <cell r="AM116">
            <v>7</v>
          </cell>
          <cell r="AN116">
            <v>0</v>
          </cell>
          <cell r="AO116" t="str">
            <v>US</v>
          </cell>
          <cell r="AP116" t="str">
            <v>U.S. DOLLARS</v>
          </cell>
          <cell r="AQ116">
            <v>2992622.88</v>
          </cell>
          <cell r="AR116">
            <v>5.7380000000000004</v>
          </cell>
          <cell r="AS116">
            <v>0</v>
          </cell>
          <cell r="AT116">
            <v>5.09</v>
          </cell>
          <cell r="AU116">
            <v>5.74</v>
          </cell>
          <cell r="AV116">
            <v>0</v>
          </cell>
          <cell r="AW116">
            <v>14244.91</v>
          </cell>
          <cell r="AX116">
            <v>0</v>
          </cell>
          <cell r="AY116">
            <v>36100</v>
          </cell>
          <cell r="AZ116">
            <v>21850</v>
          </cell>
          <cell r="BA116" t="str">
            <v>Intra Legal Entity Purchase</v>
          </cell>
          <cell r="BB116">
            <v>123</v>
          </cell>
        </row>
        <row r="117">
          <cell r="A117" t="str">
            <v>I</v>
          </cell>
          <cell r="B117" t="str">
            <v>07387BCK7</v>
          </cell>
          <cell r="C117" t="str">
            <v>BEAR STEARNS COMM MTGE SEC</v>
          </cell>
          <cell r="D117" t="str">
            <v>2005-T20 AAB</v>
          </cell>
          <cell r="E117" t="str">
            <v>L</v>
          </cell>
          <cell r="F117">
            <v>52140</v>
          </cell>
          <cell r="G117">
            <v>5.1390000000000002</v>
          </cell>
          <cell r="H117" t="str">
            <v>A</v>
          </cell>
          <cell r="I117">
            <v>1</v>
          </cell>
          <cell r="J117" t="str">
            <v>E</v>
          </cell>
          <cell r="K117" t="str">
            <v>N/R</v>
          </cell>
          <cell r="L117" t="str">
            <v>Aaa</v>
          </cell>
          <cell r="M117">
            <v>999</v>
          </cell>
          <cell r="N117" t="str">
            <v>Other-Asset Related</v>
          </cell>
          <cell r="O117">
            <v>999</v>
          </cell>
          <cell r="P117" t="str">
            <v>Other-Asset Related</v>
          </cell>
          <cell r="Q117">
            <v>999</v>
          </cell>
          <cell r="R117" t="str">
            <v>Other-Asset Related</v>
          </cell>
          <cell r="S117">
            <v>70</v>
          </cell>
          <cell r="T117" t="str">
            <v>CMBS</v>
          </cell>
          <cell r="U117">
            <v>70</v>
          </cell>
          <cell r="V117" t="str">
            <v>CMBS</v>
          </cell>
          <cell r="W117">
            <v>65</v>
          </cell>
          <cell r="X117" t="str">
            <v>FIXED INCOME</v>
          </cell>
          <cell r="Y117">
            <v>1610968</v>
          </cell>
          <cell r="Z117" t="str">
            <v>AEG</v>
          </cell>
          <cell r="AA117">
            <v>1001</v>
          </cell>
          <cell r="AB117" t="str">
            <v>TFLIC LIFE INSURANCE COMPANY</v>
          </cell>
          <cell r="AC117">
            <v>362</v>
          </cell>
          <cell r="AD117" t="str">
            <v>REI1 10</v>
          </cell>
          <cell r="AE117">
            <v>701</v>
          </cell>
          <cell r="AF117" t="str">
            <v>7017A00008700</v>
          </cell>
          <cell r="AH117">
            <v>38645</v>
          </cell>
          <cell r="AI117">
            <v>38653</v>
          </cell>
          <cell r="AJ117" t="str">
            <v>CMBS</v>
          </cell>
          <cell r="AK117" t="str">
            <v>MBS - CMBS</v>
          </cell>
          <cell r="AL117">
            <v>200</v>
          </cell>
          <cell r="AM117">
            <v>6</v>
          </cell>
          <cell r="AN117">
            <v>7</v>
          </cell>
          <cell r="AO117" t="str">
            <v>US</v>
          </cell>
          <cell r="AP117" t="str">
            <v>U.S. DOLLARS</v>
          </cell>
          <cell r="AQ117">
            <v>4620211.01</v>
          </cell>
          <cell r="AR117">
            <v>5.2218</v>
          </cell>
          <cell r="AS117">
            <v>0</v>
          </cell>
          <cell r="AT117">
            <v>343.62</v>
          </cell>
          <cell r="AU117">
            <v>5.1378000000000004</v>
          </cell>
          <cell r="AV117">
            <v>19700.88</v>
          </cell>
          <cell r="AW117">
            <v>19357.03</v>
          </cell>
          <cell r="AX117">
            <v>0</v>
          </cell>
          <cell r="AY117">
            <v>19700.88</v>
          </cell>
          <cell r="AZ117">
            <v>19701.11</v>
          </cell>
          <cell r="BA117" t="str">
            <v>Purchase</v>
          </cell>
          <cell r="BB117">
            <v>100</v>
          </cell>
        </row>
        <row r="118">
          <cell r="A118" t="str">
            <v>I</v>
          </cell>
          <cell r="B118" t="str">
            <v>07387BCK7</v>
          </cell>
          <cell r="C118" t="str">
            <v>BEAR STEARNS COMM MTGE SEC</v>
          </cell>
          <cell r="D118" t="str">
            <v>2005-T20 AAB</v>
          </cell>
          <cell r="E118" t="str">
            <v>L</v>
          </cell>
          <cell r="F118">
            <v>52140</v>
          </cell>
          <cell r="G118">
            <v>5.1390000000000002</v>
          </cell>
          <cell r="H118" t="str">
            <v>A</v>
          </cell>
          <cell r="I118">
            <v>1</v>
          </cell>
          <cell r="J118" t="str">
            <v>E</v>
          </cell>
          <cell r="K118" t="str">
            <v>N/R</v>
          </cell>
          <cell r="L118" t="str">
            <v>Aaa</v>
          </cell>
          <cell r="M118">
            <v>999</v>
          </cell>
          <cell r="N118" t="str">
            <v>Other-Asset Related</v>
          </cell>
          <cell r="O118">
            <v>999</v>
          </cell>
          <cell r="P118" t="str">
            <v>Other-Asset Related</v>
          </cell>
          <cell r="Q118">
            <v>999</v>
          </cell>
          <cell r="R118" t="str">
            <v>Other-Asset Related</v>
          </cell>
          <cell r="S118">
            <v>70</v>
          </cell>
          <cell r="T118" t="str">
            <v>CMBS</v>
          </cell>
          <cell r="U118">
            <v>70</v>
          </cell>
          <cell r="V118" t="str">
            <v>CMBS</v>
          </cell>
          <cell r="W118">
            <v>65</v>
          </cell>
          <cell r="X118" t="str">
            <v>FIXED INCOME</v>
          </cell>
          <cell r="Y118">
            <v>1610968</v>
          </cell>
          <cell r="Z118" t="str">
            <v>AEG</v>
          </cell>
          <cell r="AA118">
            <v>1001</v>
          </cell>
          <cell r="AB118" t="str">
            <v>TFLIC LIFE INSURANCE COMPANY</v>
          </cell>
          <cell r="AC118">
            <v>362</v>
          </cell>
          <cell r="AD118" t="str">
            <v>REI1 10</v>
          </cell>
          <cell r="AE118">
            <v>701</v>
          </cell>
          <cell r="AF118" t="str">
            <v>7017A00008700</v>
          </cell>
          <cell r="AH118">
            <v>38645</v>
          </cell>
          <cell r="AI118">
            <v>38653</v>
          </cell>
          <cell r="AJ118" t="str">
            <v>CMBS</v>
          </cell>
          <cell r="AK118" t="str">
            <v>MBS - CMBS</v>
          </cell>
          <cell r="AL118">
            <v>200</v>
          </cell>
          <cell r="AM118">
            <v>6</v>
          </cell>
          <cell r="AN118">
            <v>7</v>
          </cell>
          <cell r="AO118" t="str">
            <v>US</v>
          </cell>
          <cell r="AP118" t="str">
            <v>U.S. DOLLARS</v>
          </cell>
          <cell r="AQ118">
            <v>0</v>
          </cell>
          <cell r="AR118">
            <v>5.2218</v>
          </cell>
          <cell r="AS118">
            <v>0</v>
          </cell>
          <cell r="AT118">
            <v>0</v>
          </cell>
          <cell r="AU118">
            <v>5.1378000000000004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Purchase</v>
          </cell>
          <cell r="BB118">
            <v>100</v>
          </cell>
        </row>
        <row r="119">
          <cell r="A119" t="str">
            <v>I</v>
          </cell>
          <cell r="B119" t="str">
            <v>073902BR8</v>
          </cell>
          <cell r="C119" t="str">
            <v>BEAR STEARNS COS INC</v>
          </cell>
          <cell r="E119" t="str">
            <v>L</v>
          </cell>
          <cell r="F119">
            <v>40154</v>
          </cell>
          <cell r="G119">
            <v>7.625</v>
          </cell>
          <cell r="H119" t="str">
            <v>F</v>
          </cell>
          <cell r="I119">
            <v>1</v>
          </cell>
          <cell r="J119" t="str">
            <v>E</v>
          </cell>
          <cell r="K119" t="str">
            <v>A+</v>
          </cell>
          <cell r="L119" t="str">
            <v>A1</v>
          </cell>
          <cell r="M119">
            <v>106</v>
          </cell>
          <cell r="N119" t="str">
            <v>BROKERAGE</v>
          </cell>
          <cell r="O119">
            <v>106</v>
          </cell>
          <cell r="P119" t="str">
            <v>BROKERAGE</v>
          </cell>
          <cell r="Q119">
            <v>105</v>
          </cell>
          <cell r="R119" t="str">
            <v>FINANCIALS</v>
          </cell>
          <cell r="S119">
            <v>170</v>
          </cell>
          <cell r="T119" t="str">
            <v>CORP-NONCONVERTIBLE</v>
          </cell>
          <cell r="U119">
            <v>170</v>
          </cell>
          <cell r="V119" t="str">
            <v>CORP-NONCONVERTIBLE</v>
          </cell>
          <cell r="W119">
            <v>65</v>
          </cell>
          <cell r="X119" t="str">
            <v>FIXED INCOME</v>
          </cell>
          <cell r="Y119">
            <v>1433216</v>
          </cell>
          <cell r="Z119" t="str">
            <v>AEG</v>
          </cell>
          <cell r="AA119">
            <v>401</v>
          </cell>
          <cell r="AB119" t="str">
            <v>TRANSAMERICA OCCIDENTAL LIFE INS CO (TOLIC)</v>
          </cell>
          <cell r="AC119">
            <v>853</v>
          </cell>
          <cell r="AD119" t="str">
            <v>REI2 04 2</v>
          </cell>
          <cell r="AE119">
            <v>165</v>
          </cell>
          <cell r="AF119" t="str">
            <v>1657A000087UL</v>
          </cell>
          <cell r="AH119">
            <v>36495</v>
          </cell>
          <cell r="AI119">
            <v>36501</v>
          </cell>
          <cell r="AJ119" t="str">
            <v>IG PUBLIC-DOMESTIC</v>
          </cell>
          <cell r="AK119" t="str">
            <v>IG - PUB DOMESTIC</v>
          </cell>
          <cell r="AL119">
            <v>200</v>
          </cell>
          <cell r="AM119">
            <v>7</v>
          </cell>
          <cell r="AN119">
            <v>0</v>
          </cell>
          <cell r="AO119" t="str">
            <v>US</v>
          </cell>
          <cell r="AP119" t="str">
            <v>U.S. DOLLARS</v>
          </cell>
          <cell r="AQ119">
            <v>499445.01</v>
          </cell>
          <cell r="AR119">
            <v>7.6631</v>
          </cell>
          <cell r="AS119">
            <v>0</v>
          </cell>
          <cell r="AT119">
            <v>21.3</v>
          </cell>
          <cell r="AU119">
            <v>7.6631</v>
          </cell>
          <cell r="AV119">
            <v>0</v>
          </cell>
          <cell r="AW119">
            <v>3155.78</v>
          </cell>
          <cell r="AX119">
            <v>0</v>
          </cell>
          <cell r="AY119">
            <v>5718.75</v>
          </cell>
          <cell r="AZ119">
            <v>2541.67</v>
          </cell>
          <cell r="BA119" t="str">
            <v>Intra Legal Entity Purchase</v>
          </cell>
          <cell r="BB119">
            <v>123</v>
          </cell>
        </row>
        <row r="120">
          <cell r="A120" t="str">
            <v>I</v>
          </cell>
          <cell r="B120" t="str">
            <v>073902KF4</v>
          </cell>
          <cell r="C120" t="str">
            <v>BEAR STEARNS &amp; CO. INC.</v>
          </cell>
          <cell r="E120" t="str">
            <v>L</v>
          </cell>
          <cell r="F120">
            <v>42307</v>
          </cell>
          <cell r="G120">
            <v>5.3</v>
          </cell>
          <cell r="H120" t="str">
            <v>F</v>
          </cell>
          <cell r="I120">
            <v>1</v>
          </cell>
          <cell r="J120" t="str">
            <v>E</v>
          </cell>
          <cell r="K120" t="str">
            <v>A+</v>
          </cell>
          <cell r="L120" t="str">
            <v>A1</v>
          </cell>
          <cell r="M120">
            <v>106</v>
          </cell>
          <cell r="N120" t="str">
            <v>BROKERAGE</v>
          </cell>
          <cell r="O120">
            <v>106</v>
          </cell>
          <cell r="P120" t="str">
            <v>BROKERAGE</v>
          </cell>
          <cell r="Q120">
            <v>105</v>
          </cell>
          <cell r="R120" t="str">
            <v>FINANCIALS</v>
          </cell>
          <cell r="S120">
            <v>170</v>
          </cell>
          <cell r="T120" t="str">
            <v>CORP-NONCONVERTIBLE</v>
          </cell>
          <cell r="U120">
            <v>170</v>
          </cell>
          <cell r="V120" t="str">
            <v>CORP-NONCONVERTIBLE</v>
          </cell>
          <cell r="W120">
            <v>65</v>
          </cell>
          <cell r="X120" t="str">
            <v>FIXED INCOME</v>
          </cell>
          <cell r="Y120">
            <v>1678561</v>
          </cell>
          <cell r="Z120" t="str">
            <v>AEG</v>
          </cell>
          <cell r="AA120">
            <v>401</v>
          </cell>
          <cell r="AB120" t="str">
            <v>TRANSAMERICA OCCIDENTAL LIFE INS CO (TOLIC)</v>
          </cell>
          <cell r="AC120">
            <v>8772</v>
          </cell>
          <cell r="AD120" t="str">
            <v>REI1 04 E</v>
          </cell>
          <cell r="AE120">
            <v>160</v>
          </cell>
          <cell r="AF120" t="str">
            <v>1607U000087ER</v>
          </cell>
          <cell r="AH120">
            <v>38651</v>
          </cell>
          <cell r="AI120">
            <v>38656</v>
          </cell>
          <cell r="AJ120" t="str">
            <v>IG PUBLIC-DOMESTIC</v>
          </cell>
          <cell r="AK120" t="str">
            <v>IG - PUB DOMESTIC</v>
          </cell>
          <cell r="AL120">
            <v>200</v>
          </cell>
          <cell r="AM120">
            <v>8</v>
          </cell>
          <cell r="AN120">
            <v>0</v>
          </cell>
          <cell r="AO120" t="str">
            <v>US</v>
          </cell>
          <cell r="AP120" t="str">
            <v>U.S. DOLLARS</v>
          </cell>
          <cell r="AQ120">
            <v>988759.62</v>
          </cell>
          <cell r="AR120">
            <v>5.4621000000000004</v>
          </cell>
          <cell r="AS120">
            <v>73.599999999999994</v>
          </cell>
          <cell r="AT120">
            <v>0</v>
          </cell>
          <cell r="AU120">
            <v>5.46</v>
          </cell>
          <cell r="AV120">
            <v>0</v>
          </cell>
          <cell r="AW120">
            <v>4490.26</v>
          </cell>
          <cell r="AX120">
            <v>0</v>
          </cell>
          <cell r="AY120">
            <v>13397.22</v>
          </cell>
          <cell r="AZ120">
            <v>8980.56</v>
          </cell>
          <cell r="BA120" t="str">
            <v>Intra Legal Entity Purchase</v>
          </cell>
          <cell r="BB120">
            <v>123</v>
          </cell>
        </row>
        <row r="121">
          <cell r="A121" t="str">
            <v>I</v>
          </cell>
          <cell r="B121" t="str">
            <v>08172LY28</v>
          </cell>
          <cell r="C121" t="str">
            <v>BENEFICIAL CORP</v>
          </cell>
          <cell r="D121" t="str">
            <v>MTNE</v>
          </cell>
          <cell r="E121" t="str">
            <v>L</v>
          </cell>
          <cell r="F121">
            <v>39769</v>
          </cell>
          <cell r="G121">
            <v>6.47</v>
          </cell>
          <cell r="H121" t="str">
            <v>F</v>
          </cell>
          <cell r="I121">
            <v>1</v>
          </cell>
          <cell r="J121" t="str">
            <v>E</v>
          </cell>
          <cell r="K121" t="str">
            <v>AA-</v>
          </cell>
          <cell r="L121" t="str">
            <v>NR</v>
          </cell>
          <cell r="M121">
            <v>108</v>
          </cell>
          <cell r="N121" t="str">
            <v>NON-CAP FIN CONSUMER</v>
          </cell>
          <cell r="O121">
            <v>108</v>
          </cell>
          <cell r="P121" t="str">
            <v>NON-CAPTIVE FINANCE</v>
          </cell>
          <cell r="Q121">
            <v>105</v>
          </cell>
          <cell r="R121" t="str">
            <v>FINANCIALS</v>
          </cell>
          <cell r="S121">
            <v>170</v>
          </cell>
          <cell r="T121" t="str">
            <v>CORP-NONCONVERTIBLE</v>
          </cell>
          <cell r="U121">
            <v>170</v>
          </cell>
          <cell r="V121" t="str">
            <v>CORP-NONCONVERTIBLE</v>
          </cell>
          <cell r="W121">
            <v>65</v>
          </cell>
          <cell r="X121" t="str">
            <v>FIXED INCOME</v>
          </cell>
          <cell r="Y121">
            <v>1395213</v>
          </cell>
          <cell r="Z121" t="str">
            <v>AEG</v>
          </cell>
          <cell r="AA121">
            <v>1001</v>
          </cell>
          <cell r="AB121" t="str">
            <v>TFLIC LIFE INSURANCE COMPANY</v>
          </cell>
          <cell r="AC121">
            <v>362</v>
          </cell>
          <cell r="AD121" t="str">
            <v>REI1 10</v>
          </cell>
          <cell r="AE121">
            <v>701</v>
          </cell>
          <cell r="AF121" t="str">
            <v>7017A00008700</v>
          </cell>
          <cell r="AH121">
            <v>36361</v>
          </cell>
          <cell r="AI121">
            <v>36361</v>
          </cell>
          <cell r="AJ121" t="str">
            <v>IG PUBLIC-DOMESTIC</v>
          </cell>
          <cell r="AK121" t="str">
            <v>IG - PUB DOMESTIC</v>
          </cell>
          <cell r="AL121">
            <v>200</v>
          </cell>
          <cell r="AM121">
            <v>0</v>
          </cell>
          <cell r="AN121">
            <v>0</v>
          </cell>
          <cell r="AO121" t="str">
            <v>US</v>
          </cell>
          <cell r="AP121" t="str">
            <v>U.S. DOLLARS</v>
          </cell>
          <cell r="AQ121">
            <v>7887784.2800000003</v>
          </cell>
          <cell r="AR121">
            <v>7.3156999999999996</v>
          </cell>
          <cell r="AS121">
            <v>4349.1099999999997</v>
          </cell>
          <cell r="AT121">
            <v>0</v>
          </cell>
          <cell r="AU121">
            <v>0</v>
          </cell>
          <cell r="AV121">
            <v>0</v>
          </cell>
          <cell r="AW121">
            <v>47482.45</v>
          </cell>
          <cell r="AX121">
            <v>0</v>
          </cell>
          <cell r="AY121">
            <v>66137.78</v>
          </cell>
          <cell r="AZ121">
            <v>23004.44</v>
          </cell>
          <cell r="BA121" t="str">
            <v>Security Contribution</v>
          </cell>
          <cell r="BB121">
            <v>102</v>
          </cell>
        </row>
        <row r="122">
          <cell r="A122" t="str">
            <v>I</v>
          </cell>
          <cell r="B122" t="str">
            <v>084670AS7</v>
          </cell>
          <cell r="C122" t="str">
            <v>BERKSHIRE HATHAWAY INC B</v>
          </cell>
          <cell r="D122" t="str">
            <v>EXCHGD</v>
          </cell>
          <cell r="E122" t="str">
            <v>L</v>
          </cell>
          <cell r="F122">
            <v>41044</v>
          </cell>
          <cell r="G122">
            <v>0</v>
          </cell>
          <cell r="H122" t="str">
            <v>F</v>
          </cell>
          <cell r="I122" t="str">
            <v>N/A</v>
          </cell>
          <cell r="J122" t="str">
            <v>E</v>
          </cell>
          <cell r="K122" t="str">
            <v>AAA</v>
          </cell>
          <cell r="L122" t="str">
            <v>Aaa</v>
          </cell>
          <cell r="M122">
            <v>114</v>
          </cell>
          <cell r="N122" t="str">
            <v>P&amp;C</v>
          </cell>
          <cell r="O122">
            <v>113</v>
          </cell>
          <cell r="P122" t="str">
            <v>INSURANCE</v>
          </cell>
          <cell r="Q122">
            <v>105</v>
          </cell>
          <cell r="R122" t="str">
            <v>FINANCIALS</v>
          </cell>
          <cell r="S122">
            <v>170</v>
          </cell>
          <cell r="T122" t="str">
            <v>CORP-NONCONVERTIBLE</v>
          </cell>
          <cell r="U122">
            <v>170</v>
          </cell>
          <cell r="V122" t="str">
            <v>CORP-NONCONVERTIBLE</v>
          </cell>
          <cell r="W122">
            <v>65</v>
          </cell>
          <cell r="X122" t="str">
            <v>FIXED INCOME</v>
          </cell>
          <cell r="Y122">
            <v>1584919</v>
          </cell>
          <cell r="Z122" t="str">
            <v>AEG</v>
          </cell>
          <cell r="AA122">
            <v>401</v>
          </cell>
          <cell r="AB122" t="str">
            <v>TRANSAMERICA OCCIDENTAL LIFE INS CO (TOLIC)</v>
          </cell>
          <cell r="AC122">
            <v>153</v>
          </cell>
          <cell r="AD122" t="str">
            <v>REI1 04</v>
          </cell>
          <cell r="AE122">
            <v>162</v>
          </cell>
          <cell r="AF122" t="str">
            <v>1627A00008700</v>
          </cell>
          <cell r="AH122">
            <v>1</v>
          </cell>
          <cell r="AI122">
            <v>438323</v>
          </cell>
          <cell r="AJ122" t="str">
            <v>IG PUBLIC-DOMESTIC</v>
          </cell>
          <cell r="AK122" t="str">
            <v>IG - PUB DOMESTIC</v>
          </cell>
          <cell r="AL122">
            <v>200</v>
          </cell>
          <cell r="AM122">
            <v>0</v>
          </cell>
          <cell r="AN122">
            <v>0</v>
          </cell>
          <cell r="AO122" t="str">
            <v>US</v>
          </cell>
          <cell r="AP122" t="str">
            <v>U.S. DOLLARS</v>
          </cell>
          <cell r="AQ122">
            <v>0</v>
          </cell>
          <cell r="AR122">
            <v>4.8080999999999996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Financial Adjustment</v>
          </cell>
          <cell r="BB122">
            <v>1000</v>
          </cell>
        </row>
        <row r="123">
          <cell r="A123" t="str">
            <v>I</v>
          </cell>
          <cell r="B123" t="str">
            <v>084670AS7</v>
          </cell>
          <cell r="C123" t="str">
            <v>BERKSHIRE HATHAWAY INC B</v>
          </cell>
          <cell r="D123" t="str">
            <v>EXCHGD</v>
          </cell>
          <cell r="E123" t="str">
            <v>L</v>
          </cell>
          <cell r="F123">
            <v>41044</v>
          </cell>
          <cell r="G123">
            <v>0</v>
          </cell>
          <cell r="H123" t="str">
            <v>F</v>
          </cell>
          <cell r="I123" t="str">
            <v>N/A</v>
          </cell>
          <cell r="J123" t="str">
            <v>E</v>
          </cell>
          <cell r="K123" t="str">
            <v>AAA</v>
          </cell>
          <cell r="L123" t="str">
            <v>Aaa</v>
          </cell>
          <cell r="M123">
            <v>114</v>
          </cell>
          <cell r="N123" t="str">
            <v>P&amp;C</v>
          </cell>
          <cell r="O123">
            <v>113</v>
          </cell>
          <cell r="P123" t="str">
            <v>INSURANCE</v>
          </cell>
          <cell r="Q123">
            <v>105</v>
          </cell>
          <cell r="R123" t="str">
            <v>FINANCIALS</v>
          </cell>
          <cell r="S123">
            <v>170</v>
          </cell>
          <cell r="T123" t="str">
            <v>CORP-NONCONVERTIBLE</v>
          </cell>
          <cell r="U123">
            <v>170</v>
          </cell>
          <cell r="V123" t="str">
            <v>CORP-NONCONVERTIBLE</v>
          </cell>
          <cell r="W123">
            <v>65</v>
          </cell>
          <cell r="X123" t="str">
            <v>FIXED INCOME</v>
          </cell>
          <cell r="Y123">
            <v>1584920</v>
          </cell>
          <cell r="Z123" t="str">
            <v>AEG</v>
          </cell>
          <cell r="AA123">
            <v>401</v>
          </cell>
          <cell r="AB123" t="str">
            <v>TRANSAMERICA OCCIDENTAL LIFE INS CO (TOLIC)</v>
          </cell>
          <cell r="AC123">
            <v>853</v>
          </cell>
          <cell r="AD123" t="str">
            <v>REI2 04 2</v>
          </cell>
          <cell r="AE123">
            <v>165</v>
          </cell>
          <cell r="AF123" t="str">
            <v>1657A000087UL</v>
          </cell>
          <cell r="AH123">
            <v>1</v>
          </cell>
          <cell r="AI123">
            <v>438323</v>
          </cell>
          <cell r="AJ123" t="str">
            <v>IG PUBLIC-DOMESTIC</v>
          </cell>
          <cell r="AK123" t="str">
            <v>IG - PUB DOMESTIC</v>
          </cell>
          <cell r="AL123">
            <v>200</v>
          </cell>
          <cell r="AM123">
            <v>0</v>
          </cell>
          <cell r="AN123">
            <v>0</v>
          </cell>
          <cell r="AO123" t="str">
            <v>US</v>
          </cell>
          <cell r="AP123" t="str">
            <v>U.S. DOLLARS</v>
          </cell>
          <cell r="AQ123">
            <v>0</v>
          </cell>
          <cell r="AR123">
            <v>4.8080999999999996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Financial Adjustment</v>
          </cell>
          <cell r="BB123">
            <v>1000</v>
          </cell>
        </row>
        <row r="124">
          <cell r="A124" t="str">
            <v>I</v>
          </cell>
          <cell r="B124" t="str">
            <v>084670AS7</v>
          </cell>
          <cell r="C124" t="str">
            <v>BERKSHIRE HATHAWAY INC B</v>
          </cell>
          <cell r="D124" t="str">
            <v>EXCHGD</v>
          </cell>
          <cell r="E124" t="str">
            <v>L</v>
          </cell>
          <cell r="F124">
            <v>41044</v>
          </cell>
          <cell r="G124">
            <v>4.75</v>
          </cell>
          <cell r="H124" t="str">
            <v>F</v>
          </cell>
          <cell r="I124">
            <v>1</v>
          </cell>
          <cell r="J124" t="str">
            <v>E</v>
          </cell>
          <cell r="K124" t="str">
            <v>AAA</v>
          </cell>
          <cell r="L124" t="str">
            <v>Aaa</v>
          </cell>
          <cell r="M124">
            <v>114</v>
          </cell>
          <cell r="N124" t="str">
            <v>P&amp;C</v>
          </cell>
          <cell r="O124">
            <v>113</v>
          </cell>
          <cell r="P124" t="str">
            <v>INSURANCE</v>
          </cell>
          <cell r="Q124">
            <v>105</v>
          </cell>
          <cell r="R124" t="str">
            <v>FINANCIALS</v>
          </cell>
          <cell r="S124">
            <v>170</v>
          </cell>
          <cell r="T124" t="str">
            <v>CORP-NONCONVERTIBLE</v>
          </cell>
          <cell r="U124">
            <v>170</v>
          </cell>
          <cell r="V124" t="str">
            <v>CORP-NONCONVERTIBLE</v>
          </cell>
          <cell r="W124">
            <v>65</v>
          </cell>
          <cell r="X124" t="str">
            <v>FIXED INCOME</v>
          </cell>
          <cell r="Y124">
            <v>1584918</v>
          </cell>
          <cell r="Z124" t="str">
            <v>AEG</v>
          </cell>
          <cell r="AA124">
            <v>1001</v>
          </cell>
          <cell r="AB124" t="str">
            <v>TFLIC LIFE INSURANCE COMPANY</v>
          </cell>
          <cell r="AC124">
            <v>362</v>
          </cell>
          <cell r="AD124" t="str">
            <v>REI1 10</v>
          </cell>
          <cell r="AE124">
            <v>701</v>
          </cell>
          <cell r="AF124" t="str">
            <v>7017A00008700</v>
          </cell>
          <cell r="AH124">
            <v>38618</v>
          </cell>
          <cell r="AI124">
            <v>38618</v>
          </cell>
          <cell r="AJ124" t="str">
            <v>IG PUBLIC-DOMESTIC</v>
          </cell>
          <cell r="AK124" t="str">
            <v>IG - PUB DOMESTIC</v>
          </cell>
          <cell r="AL124">
            <v>200</v>
          </cell>
          <cell r="AM124">
            <v>0</v>
          </cell>
          <cell r="AN124">
            <v>0</v>
          </cell>
          <cell r="AO124" t="str">
            <v>US</v>
          </cell>
          <cell r="AP124" t="str">
            <v>U.S. DOLLARS</v>
          </cell>
          <cell r="AQ124">
            <v>1994493.86</v>
          </cell>
          <cell r="AR124">
            <v>4.8080999999999996</v>
          </cell>
          <cell r="AS124">
            <v>43.83</v>
          </cell>
          <cell r="AT124">
            <v>0</v>
          </cell>
          <cell r="AU124">
            <v>4.8075999999999999</v>
          </cell>
          <cell r="AV124">
            <v>0</v>
          </cell>
          <cell r="AW124">
            <v>7960.5</v>
          </cell>
          <cell r="AX124">
            <v>0</v>
          </cell>
          <cell r="AY124">
            <v>20055.560000000001</v>
          </cell>
          <cell r="AZ124">
            <v>12138.89</v>
          </cell>
          <cell r="BA124" t="str">
            <v>Tax Free Exchange</v>
          </cell>
          <cell r="BB124">
            <v>142</v>
          </cell>
        </row>
        <row r="125">
          <cell r="A125" t="str">
            <v>I</v>
          </cell>
          <cell r="B125" t="str">
            <v>084670AS7</v>
          </cell>
          <cell r="C125" t="str">
            <v>BERKSHIRE HATHAWAY INC B</v>
          </cell>
          <cell r="D125" t="str">
            <v>EXCHGD</v>
          </cell>
          <cell r="E125" t="str">
            <v>L</v>
          </cell>
          <cell r="F125">
            <v>41044</v>
          </cell>
          <cell r="G125">
            <v>4.75</v>
          </cell>
          <cell r="H125" t="str">
            <v>F</v>
          </cell>
          <cell r="I125">
            <v>1</v>
          </cell>
          <cell r="J125" t="str">
            <v>E</v>
          </cell>
          <cell r="K125" t="str">
            <v>AAA</v>
          </cell>
          <cell r="L125" t="str">
            <v>Aaa</v>
          </cell>
          <cell r="M125">
            <v>114</v>
          </cell>
          <cell r="N125" t="str">
            <v>P&amp;C</v>
          </cell>
          <cell r="O125">
            <v>113</v>
          </cell>
          <cell r="P125" t="str">
            <v>INSURANCE</v>
          </cell>
          <cell r="Q125">
            <v>105</v>
          </cell>
          <cell r="R125" t="str">
            <v>FINANCIALS</v>
          </cell>
          <cell r="S125">
            <v>170</v>
          </cell>
          <cell r="T125" t="str">
            <v>CORP-NONCONVERTIBLE</v>
          </cell>
          <cell r="U125">
            <v>170</v>
          </cell>
          <cell r="V125" t="str">
            <v>CORP-NONCONVERTIBLE</v>
          </cell>
          <cell r="W125">
            <v>65</v>
          </cell>
          <cell r="X125" t="str">
            <v>FIXED INCOME</v>
          </cell>
          <cell r="Y125">
            <v>1584919</v>
          </cell>
          <cell r="Z125" t="str">
            <v>AEG</v>
          </cell>
          <cell r="AA125">
            <v>401</v>
          </cell>
          <cell r="AB125" t="str">
            <v>TRANSAMERICA OCCIDENTAL LIFE INS CO (TOLIC)</v>
          </cell>
          <cell r="AC125">
            <v>153</v>
          </cell>
          <cell r="AD125" t="str">
            <v>REI1 04</v>
          </cell>
          <cell r="AE125">
            <v>162</v>
          </cell>
          <cell r="AF125" t="str">
            <v>1627A00008700</v>
          </cell>
          <cell r="AH125">
            <v>38618</v>
          </cell>
          <cell r="AI125">
            <v>38618</v>
          </cell>
          <cell r="AJ125" t="str">
            <v>IG PUBLIC-DOMESTIC</v>
          </cell>
          <cell r="AK125" t="str">
            <v>IG - PUB DOMESTIC</v>
          </cell>
          <cell r="AL125">
            <v>200</v>
          </cell>
          <cell r="AM125">
            <v>0</v>
          </cell>
          <cell r="AN125">
            <v>0</v>
          </cell>
          <cell r="AO125" t="str">
            <v>US</v>
          </cell>
          <cell r="AP125" t="str">
            <v>U.S. DOLLARS</v>
          </cell>
          <cell r="AQ125">
            <v>5484858.1200000001</v>
          </cell>
          <cell r="AR125">
            <v>4.8080999999999996</v>
          </cell>
          <cell r="AS125">
            <v>120.55</v>
          </cell>
          <cell r="AT125">
            <v>0</v>
          </cell>
          <cell r="AU125">
            <v>4.8075999999999999</v>
          </cell>
          <cell r="AV125">
            <v>0</v>
          </cell>
          <cell r="AW125">
            <v>21891.39</v>
          </cell>
          <cell r="AX125">
            <v>0</v>
          </cell>
          <cell r="AY125">
            <v>55152.78</v>
          </cell>
          <cell r="AZ125">
            <v>33381.94</v>
          </cell>
          <cell r="BA125" t="str">
            <v>Tax Free Exchange</v>
          </cell>
          <cell r="BB125">
            <v>142</v>
          </cell>
        </row>
        <row r="126">
          <cell r="A126" t="str">
            <v>I</v>
          </cell>
          <cell r="B126" t="str">
            <v>084670AS7</v>
          </cell>
          <cell r="C126" t="str">
            <v>BERKSHIRE HATHAWAY INC B</v>
          </cell>
          <cell r="D126" t="str">
            <v>EXCHGD</v>
          </cell>
          <cell r="E126" t="str">
            <v>L</v>
          </cell>
          <cell r="F126">
            <v>41044</v>
          </cell>
          <cell r="G126">
            <v>4.75</v>
          </cell>
          <cell r="H126" t="str">
            <v>F</v>
          </cell>
          <cell r="I126">
            <v>1</v>
          </cell>
          <cell r="J126" t="str">
            <v>E</v>
          </cell>
          <cell r="K126" t="str">
            <v>AAA</v>
          </cell>
          <cell r="L126" t="str">
            <v>Aaa</v>
          </cell>
          <cell r="M126">
            <v>114</v>
          </cell>
          <cell r="N126" t="str">
            <v>P&amp;C</v>
          </cell>
          <cell r="O126">
            <v>113</v>
          </cell>
          <cell r="P126" t="str">
            <v>INSURANCE</v>
          </cell>
          <cell r="Q126">
            <v>105</v>
          </cell>
          <cell r="R126" t="str">
            <v>FINANCIALS</v>
          </cell>
          <cell r="S126">
            <v>170</v>
          </cell>
          <cell r="T126" t="str">
            <v>CORP-NONCONVERTIBLE</v>
          </cell>
          <cell r="U126">
            <v>170</v>
          </cell>
          <cell r="V126" t="str">
            <v>CORP-NONCONVERTIBLE</v>
          </cell>
          <cell r="W126">
            <v>65</v>
          </cell>
          <cell r="X126" t="str">
            <v>FIXED INCOME</v>
          </cell>
          <cell r="Y126">
            <v>1584920</v>
          </cell>
          <cell r="Z126" t="str">
            <v>AEG</v>
          </cell>
          <cell r="AA126">
            <v>401</v>
          </cell>
          <cell r="AB126" t="str">
            <v>TRANSAMERICA OCCIDENTAL LIFE INS CO (TOLIC)</v>
          </cell>
          <cell r="AC126">
            <v>853</v>
          </cell>
          <cell r="AD126" t="str">
            <v>REI2 04 2</v>
          </cell>
          <cell r="AE126">
            <v>165</v>
          </cell>
          <cell r="AF126" t="str">
            <v>1657A000087UL</v>
          </cell>
          <cell r="AH126">
            <v>38618</v>
          </cell>
          <cell r="AI126">
            <v>38618</v>
          </cell>
          <cell r="AJ126" t="str">
            <v>IG PUBLIC-DOMESTIC</v>
          </cell>
          <cell r="AK126" t="str">
            <v>IG - PUB DOMESTIC</v>
          </cell>
          <cell r="AL126">
            <v>200</v>
          </cell>
          <cell r="AM126">
            <v>0</v>
          </cell>
          <cell r="AN126">
            <v>0</v>
          </cell>
          <cell r="AO126" t="str">
            <v>US</v>
          </cell>
          <cell r="AP126" t="str">
            <v>U.S. DOLLARS</v>
          </cell>
          <cell r="AQ126">
            <v>7479351.9800000004</v>
          </cell>
          <cell r="AR126">
            <v>4.8080999999999996</v>
          </cell>
          <cell r="AS126">
            <v>164.38</v>
          </cell>
          <cell r="AT126">
            <v>0</v>
          </cell>
          <cell r="AU126">
            <v>4.8075999999999999</v>
          </cell>
          <cell r="AV126">
            <v>0</v>
          </cell>
          <cell r="AW126">
            <v>29851.88</v>
          </cell>
          <cell r="AX126">
            <v>0</v>
          </cell>
          <cell r="AY126">
            <v>75208.33</v>
          </cell>
          <cell r="AZ126">
            <v>45520.83</v>
          </cell>
          <cell r="BA126" t="str">
            <v>Tax Free Exchange</v>
          </cell>
          <cell r="BB126">
            <v>142</v>
          </cell>
        </row>
        <row r="127">
          <cell r="A127" t="str">
            <v>I</v>
          </cell>
          <cell r="B127" t="str">
            <v>092113AE9</v>
          </cell>
          <cell r="C127" t="str">
            <v>BLACK HILLS CORP</v>
          </cell>
          <cell r="E127" t="str">
            <v>L</v>
          </cell>
          <cell r="F127">
            <v>41409</v>
          </cell>
          <cell r="G127">
            <v>6.5</v>
          </cell>
          <cell r="H127" t="str">
            <v>F</v>
          </cell>
          <cell r="I127">
            <v>2</v>
          </cell>
          <cell r="J127" t="str">
            <v>E</v>
          </cell>
          <cell r="K127" t="str">
            <v>BBB-</v>
          </cell>
          <cell r="L127" t="str">
            <v>Baa3</v>
          </cell>
          <cell r="M127">
            <v>95</v>
          </cell>
          <cell r="N127" t="str">
            <v>ELECTRIC</v>
          </cell>
          <cell r="O127">
            <v>95</v>
          </cell>
          <cell r="P127" t="str">
            <v>ELECTRIC</v>
          </cell>
          <cell r="Q127">
            <v>95</v>
          </cell>
          <cell r="R127" t="str">
            <v>UTILITIES</v>
          </cell>
          <cell r="S127">
            <v>170</v>
          </cell>
          <cell r="T127" t="str">
            <v>CORP-NONCONVERTIBLE</v>
          </cell>
          <cell r="U127">
            <v>170</v>
          </cell>
          <cell r="V127" t="str">
            <v>CORP-NONCONVERTIBLE</v>
          </cell>
          <cell r="W127">
            <v>65</v>
          </cell>
          <cell r="X127" t="str">
            <v>FIXED INCOME</v>
          </cell>
          <cell r="Y127">
            <v>1077462</v>
          </cell>
          <cell r="Z127" t="str">
            <v>AEG</v>
          </cell>
          <cell r="AA127">
            <v>401</v>
          </cell>
          <cell r="AB127" t="str">
            <v>TRANSAMERICA OCCIDENTAL LIFE INS CO (TOLIC)</v>
          </cell>
          <cell r="AC127">
            <v>153</v>
          </cell>
          <cell r="AD127" t="str">
            <v>REI1 04</v>
          </cell>
          <cell r="AE127">
            <v>162</v>
          </cell>
          <cell r="AF127" t="str">
            <v>1627A00008700</v>
          </cell>
          <cell r="AH127">
            <v>37757</v>
          </cell>
          <cell r="AI127">
            <v>37762</v>
          </cell>
          <cell r="AJ127" t="str">
            <v>IG PUBLIC-DOMESTIC</v>
          </cell>
          <cell r="AK127" t="str">
            <v>IG - PUB DOMESTIC</v>
          </cell>
          <cell r="AL127">
            <v>200</v>
          </cell>
          <cell r="AM127">
            <v>7</v>
          </cell>
          <cell r="AN127">
            <v>0</v>
          </cell>
          <cell r="AO127" t="str">
            <v>US</v>
          </cell>
          <cell r="AP127" t="str">
            <v>U.S. DOLLARS</v>
          </cell>
          <cell r="AQ127">
            <v>3496345.96</v>
          </cell>
          <cell r="AR127">
            <v>6.5179999999999998</v>
          </cell>
          <cell r="AS127">
            <v>0</v>
          </cell>
          <cell r="AT127">
            <v>64.05</v>
          </cell>
          <cell r="AU127">
            <v>6.5179999999999998</v>
          </cell>
          <cell r="AV127">
            <v>0</v>
          </cell>
          <cell r="AW127">
            <v>18894.29</v>
          </cell>
          <cell r="AX127">
            <v>0</v>
          </cell>
          <cell r="AY127">
            <v>48027.78</v>
          </cell>
          <cell r="AZ127">
            <v>29069.439999999999</v>
          </cell>
          <cell r="BA127" t="str">
            <v>Purchase</v>
          </cell>
          <cell r="BB127">
            <v>100</v>
          </cell>
        </row>
        <row r="128">
          <cell r="A128" t="str">
            <v>I</v>
          </cell>
          <cell r="B128" t="str">
            <v>092113AE9</v>
          </cell>
          <cell r="C128" t="str">
            <v>BLACK HILLS CORP</v>
          </cell>
          <cell r="E128" t="str">
            <v>L</v>
          </cell>
          <cell r="F128">
            <v>41409</v>
          </cell>
          <cell r="G128">
            <v>6.5</v>
          </cell>
          <cell r="H128" t="str">
            <v>F</v>
          </cell>
          <cell r="I128">
            <v>2</v>
          </cell>
          <cell r="J128" t="str">
            <v>E</v>
          </cell>
          <cell r="K128" t="str">
            <v>BBB-</v>
          </cell>
          <cell r="L128" t="str">
            <v>Baa3</v>
          </cell>
          <cell r="M128">
            <v>95</v>
          </cell>
          <cell r="N128" t="str">
            <v>ELECTRIC</v>
          </cell>
          <cell r="O128">
            <v>95</v>
          </cell>
          <cell r="P128" t="str">
            <v>ELECTRIC</v>
          </cell>
          <cell r="Q128">
            <v>95</v>
          </cell>
          <cell r="R128" t="str">
            <v>UTILITIES</v>
          </cell>
          <cell r="S128">
            <v>170</v>
          </cell>
          <cell r="T128" t="str">
            <v>CORP-NONCONVERTIBLE</v>
          </cell>
          <cell r="U128">
            <v>170</v>
          </cell>
          <cell r="V128" t="str">
            <v>CORP-NONCONVERTIBLE</v>
          </cell>
          <cell r="W128">
            <v>65</v>
          </cell>
          <cell r="X128" t="str">
            <v>FIXED INCOME</v>
          </cell>
          <cell r="Y128">
            <v>1691109</v>
          </cell>
          <cell r="Z128" t="str">
            <v>AEG</v>
          </cell>
          <cell r="AA128">
            <v>1001</v>
          </cell>
          <cell r="AB128" t="str">
            <v>TFLIC LIFE INSURANCE COMPANY</v>
          </cell>
          <cell r="AC128">
            <v>362</v>
          </cell>
          <cell r="AD128" t="str">
            <v>REI1 10</v>
          </cell>
          <cell r="AE128">
            <v>701</v>
          </cell>
          <cell r="AF128" t="str">
            <v>7017A00008700</v>
          </cell>
          <cell r="AH128">
            <v>38757</v>
          </cell>
          <cell r="AI128">
            <v>38762</v>
          </cell>
          <cell r="AJ128" t="str">
            <v>IG PUBLIC-DOMESTIC</v>
          </cell>
          <cell r="AK128" t="str">
            <v>IG - PUB DOMESTIC</v>
          </cell>
          <cell r="AL128">
            <v>200</v>
          </cell>
          <cell r="AM128">
            <v>6</v>
          </cell>
          <cell r="AN128">
            <v>0</v>
          </cell>
          <cell r="AO128" t="str">
            <v>US</v>
          </cell>
          <cell r="AP128" t="str">
            <v>U.S. DOLLARS</v>
          </cell>
          <cell r="AQ128">
            <v>1916693.18</v>
          </cell>
          <cell r="AR128">
            <v>6.1710000000000003</v>
          </cell>
          <cell r="AS128">
            <v>0</v>
          </cell>
          <cell r="AT128">
            <v>396.64</v>
          </cell>
          <cell r="AU128">
            <v>6.1289999999999996</v>
          </cell>
          <cell r="AV128">
            <v>0</v>
          </cell>
          <cell r="AW128">
            <v>9813.7800000000007</v>
          </cell>
          <cell r="AX128">
            <v>0</v>
          </cell>
          <cell r="AY128">
            <v>25866.39</v>
          </cell>
          <cell r="AZ128">
            <v>15655.97</v>
          </cell>
          <cell r="BA128" t="str">
            <v>Purchase</v>
          </cell>
          <cell r="BB128">
            <v>100</v>
          </cell>
        </row>
        <row r="129">
          <cell r="A129" t="str">
            <v>I</v>
          </cell>
          <cell r="B129" t="str">
            <v>092113AE9</v>
          </cell>
          <cell r="C129" t="str">
            <v>BLACK HILLS CORP</v>
          </cell>
          <cell r="E129" t="str">
            <v>L</v>
          </cell>
          <cell r="F129">
            <v>41409</v>
          </cell>
          <cell r="G129">
            <v>6.5</v>
          </cell>
          <cell r="H129" t="str">
            <v>F</v>
          </cell>
          <cell r="I129">
            <v>2</v>
          </cell>
          <cell r="J129" t="str">
            <v>E</v>
          </cell>
          <cell r="K129" t="str">
            <v>BBB-</v>
          </cell>
          <cell r="L129" t="str">
            <v>Baa3</v>
          </cell>
          <cell r="M129">
            <v>95</v>
          </cell>
          <cell r="N129" t="str">
            <v>ELECTRIC</v>
          </cell>
          <cell r="O129">
            <v>95</v>
          </cell>
          <cell r="P129" t="str">
            <v>ELECTRIC</v>
          </cell>
          <cell r="Q129">
            <v>95</v>
          </cell>
          <cell r="R129" t="str">
            <v>UTILITIES</v>
          </cell>
          <cell r="S129">
            <v>170</v>
          </cell>
          <cell r="T129" t="str">
            <v>CORP-NONCONVERTIBLE</v>
          </cell>
          <cell r="U129">
            <v>170</v>
          </cell>
          <cell r="V129" t="str">
            <v>CORP-NONCONVERTIBLE</v>
          </cell>
          <cell r="W129">
            <v>65</v>
          </cell>
          <cell r="X129" t="str">
            <v>FIXED INCOME</v>
          </cell>
          <cell r="Y129">
            <v>1691124</v>
          </cell>
          <cell r="Z129" t="str">
            <v>AEG</v>
          </cell>
          <cell r="AA129">
            <v>401</v>
          </cell>
          <cell r="AB129" t="str">
            <v>TRANSAMERICA OCCIDENTAL LIFE INS CO (TOLIC)</v>
          </cell>
          <cell r="AC129">
            <v>153</v>
          </cell>
          <cell r="AD129" t="str">
            <v>REI1 04</v>
          </cell>
          <cell r="AE129">
            <v>162</v>
          </cell>
          <cell r="AF129" t="str">
            <v>1627A00008700</v>
          </cell>
          <cell r="AH129">
            <v>38757</v>
          </cell>
          <cell r="AI129">
            <v>38762</v>
          </cell>
          <cell r="AJ129" t="str">
            <v>IG PUBLIC-DOMESTIC</v>
          </cell>
          <cell r="AK129" t="str">
            <v>IG - PUB DOMESTIC</v>
          </cell>
          <cell r="AL129">
            <v>200</v>
          </cell>
          <cell r="AM129">
            <v>6</v>
          </cell>
          <cell r="AN129">
            <v>0</v>
          </cell>
          <cell r="AO129" t="str">
            <v>US</v>
          </cell>
          <cell r="AP129" t="str">
            <v>U.S. DOLLARS</v>
          </cell>
          <cell r="AQ129">
            <v>1016813.36</v>
          </cell>
          <cell r="AR129">
            <v>6.1710000000000003</v>
          </cell>
          <cell r="AS129">
            <v>0</v>
          </cell>
          <cell r="AT129">
            <v>210.42</v>
          </cell>
          <cell r="AU129">
            <v>6.1289999999999996</v>
          </cell>
          <cell r="AV129">
            <v>0</v>
          </cell>
          <cell r="AW129">
            <v>5206.24</v>
          </cell>
          <cell r="AX129">
            <v>0</v>
          </cell>
          <cell r="AY129">
            <v>13722.22</v>
          </cell>
          <cell r="AZ129">
            <v>8305.56</v>
          </cell>
          <cell r="BA129" t="str">
            <v>Purchase</v>
          </cell>
          <cell r="BB129">
            <v>100</v>
          </cell>
        </row>
        <row r="130">
          <cell r="A130" t="str">
            <v>I</v>
          </cell>
          <cell r="B130" t="str">
            <v>09248U619</v>
          </cell>
          <cell r="C130" t="str">
            <v>BLACKROCK LIQUIDITY FUNDS</v>
          </cell>
          <cell r="D130" t="str">
            <v>TEMPFUND INST SHS</v>
          </cell>
          <cell r="E130" t="str">
            <v>L</v>
          </cell>
          <cell r="F130">
            <v>438323</v>
          </cell>
          <cell r="G130">
            <v>0</v>
          </cell>
          <cell r="H130" t="str">
            <v>F</v>
          </cell>
          <cell r="I130" t="str">
            <v>Not Listed</v>
          </cell>
          <cell r="K130" t="str">
            <v>NR</v>
          </cell>
          <cell r="L130" t="str">
            <v>Aaa</v>
          </cell>
          <cell r="M130">
            <v>999</v>
          </cell>
          <cell r="N130" t="str">
            <v>Other-Asset Related</v>
          </cell>
          <cell r="O130">
            <v>999</v>
          </cell>
          <cell r="P130" t="str">
            <v>Other-Asset Related</v>
          </cell>
          <cell r="Q130">
            <v>999</v>
          </cell>
          <cell r="R130" t="str">
            <v>Other-Asset Related</v>
          </cell>
          <cell r="S130">
            <v>215</v>
          </cell>
          <cell r="T130" t="str">
            <v>CASH EQUIV</v>
          </cell>
          <cell r="U130">
            <v>215</v>
          </cell>
          <cell r="V130" t="str">
            <v>CASH EQUIV</v>
          </cell>
          <cell r="W130">
            <v>215</v>
          </cell>
          <cell r="X130" t="str">
            <v>CASH EQUIVALENT</v>
          </cell>
          <cell r="Y130">
            <v>1922260</v>
          </cell>
          <cell r="Z130" t="str">
            <v>AEG</v>
          </cell>
          <cell r="AA130">
            <v>1001</v>
          </cell>
          <cell r="AB130" t="str">
            <v>TFLIC LIFE INSURANCE COMPANY</v>
          </cell>
          <cell r="AC130">
            <v>362</v>
          </cell>
          <cell r="AD130" t="str">
            <v>REI1 10</v>
          </cell>
          <cell r="AE130">
            <v>701</v>
          </cell>
          <cell r="AF130" t="str">
            <v>7017A00008700</v>
          </cell>
          <cell r="AH130">
            <v>39052</v>
          </cell>
          <cell r="AI130">
            <v>39052</v>
          </cell>
          <cell r="AJ130" t="str">
            <v>SHORT TERM</v>
          </cell>
          <cell r="AK130" t="str">
            <v>CFMS-ST</v>
          </cell>
          <cell r="AL130">
            <v>10</v>
          </cell>
          <cell r="AM130">
            <v>0</v>
          </cell>
          <cell r="AN130">
            <v>0</v>
          </cell>
          <cell r="AO130" t="str">
            <v>US</v>
          </cell>
          <cell r="AP130" t="str">
            <v>U.S. DOLLARS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-0.05</v>
          </cell>
          <cell r="AX130">
            <v>0</v>
          </cell>
          <cell r="AY130">
            <v>0</v>
          </cell>
          <cell r="AZ130">
            <v>0.05</v>
          </cell>
          <cell r="BA130" t="str">
            <v>Purchase</v>
          </cell>
          <cell r="BB130">
            <v>100</v>
          </cell>
        </row>
        <row r="131">
          <cell r="A131" t="str">
            <v>I</v>
          </cell>
          <cell r="B131" t="str">
            <v>09248U619</v>
          </cell>
          <cell r="C131" t="str">
            <v>BLACKROCK LIQUIDITY FUNDS</v>
          </cell>
          <cell r="D131" t="str">
            <v>TEMPFUND INST SHS</v>
          </cell>
          <cell r="E131" t="str">
            <v>L</v>
          </cell>
          <cell r="F131">
            <v>438323</v>
          </cell>
          <cell r="G131">
            <v>0</v>
          </cell>
          <cell r="H131" t="str">
            <v>F</v>
          </cell>
          <cell r="I131" t="str">
            <v>Not Listed</v>
          </cell>
          <cell r="K131" t="str">
            <v>NR</v>
          </cell>
          <cell r="L131" t="str">
            <v>Aaa</v>
          </cell>
          <cell r="M131">
            <v>999</v>
          </cell>
          <cell r="N131" t="str">
            <v>Other-Asset Related</v>
          </cell>
          <cell r="O131">
            <v>999</v>
          </cell>
          <cell r="P131" t="str">
            <v>Other-Asset Related</v>
          </cell>
          <cell r="Q131">
            <v>999</v>
          </cell>
          <cell r="R131" t="str">
            <v>Other-Asset Related</v>
          </cell>
          <cell r="S131">
            <v>215</v>
          </cell>
          <cell r="T131" t="str">
            <v>CASH EQUIV</v>
          </cell>
          <cell r="U131">
            <v>215</v>
          </cell>
          <cell r="V131" t="str">
            <v>CASH EQUIV</v>
          </cell>
          <cell r="W131">
            <v>215</v>
          </cell>
          <cell r="X131" t="str">
            <v>CASH EQUIVALENT</v>
          </cell>
          <cell r="Y131">
            <v>1922260</v>
          </cell>
          <cell r="Z131" t="str">
            <v>AEG</v>
          </cell>
          <cell r="AA131">
            <v>1001</v>
          </cell>
          <cell r="AB131" t="str">
            <v>TFLIC LIFE INSURANCE COMPANY</v>
          </cell>
          <cell r="AC131">
            <v>362</v>
          </cell>
          <cell r="AD131" t="str">
            <v>REI1 10</v>
          </cell>
          <cell r="AE131">
            <v>701</v>
          </cell>
          <cell r="AF131" t="str">
            <v>7017A00008700</v>
          </cell>
          <cell r="AH131">
            <v>39052</v>
          </cell>
          <cell r="AI131">
            <v>39052</v>
          </cell>
          <cell r="AJ131" t="str">
            <v>SHORT TERM</v>
          </cell>
          <cell r="AK131" t="str">
            <v>CFMS-ST</v>
          </cell>
          <cell r="AL131">
            <v>10</v>
          </cell>
          <cell r="AM131">
            <v>0</v>
          </cell>
          <cell r="AN131">
            <v>0</v>
          </cell>
          <cell r="AO131" t="str">
            <v>US</v>
          </cell>
          <cell r="AP131" t="str">
            <v>U.S. DOLLARS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.05</v>
          </cell>
          <cell r="AW131">
            <v>0.05</v>
          </cell>
          <cell r="AX131">
            <v>0</v>
          </cell>
          <cell r="AY131">
            <v>0</v>
          </cell>
          <cell r="AZ131">
            <v>0</v>
          </cell>
          <cell r="BA131" t="str">
            <v>Purchase</v>
          </cell>
          <cell r="BB131">
            <v>100</v>
          </cell>
        </row>
        <row r="132">
          <cell r="A132" t="str">
            <v>I</v>
          </cell>
          <cell r="B132" t="str">
            <v>09248U619</v>
          </cell>
          <cell r="C132" t="str">
            <v>BLACKROCK LIQUIDITY FUNDS</v>
          </cell>
          <cell r="D132" t="str">
            <v>TEMPFUND INST SHS</v>
          </cell>
          <cell r="E132" t="str">
            <v>L</v>
          </cell>
          <cell r="F132">
            <v>438323</v>
          </cell>
          <cell r="G132">
            <v>0</v>
          </cell>
          <cell r="H132" t="str">
            <v>F</v>
          </cell>
          <cell r="I132" t="str">
            <v>Not Listed</v>
          </cell>
          <cell r="K132" t="str">
            <v>NR</v>
          </cell>
          <cell r="L132" t="str">
            <v>Aaa</v>
          </cell>
          <cell r="M132">
            <v>999</v>
          </cell>
          <cell r="N132" t="str">
            <v>Other-Asset Related</v>
          </cell>
          <cell r="O132">
            <v>999</v>
          </cell>
          <cell r="P132" t="str">
            <v>Other-Asset Related</v>
          </cell>
          <cell r="Q132">
            <v>999</v>
          </cell>
          <cell r="R132" t="str">
            <v>Other-Asset Related</v>
          </cell>
          <cell r="S132">
            <v>215</v>
          </cell>
          <cell r="T132" t="str">
            <v>CASH EQUIV</v>
          </cell>
          <cell r="U132">
            <v>215</v>
          </cell>
          <cell r="V132" t="str">
            <v>CASH EQUIV</v>
          </cell>
          <cell r="W132">
            <v>215</v>
          </cell>
          <cell r="X132" t="str">
            <v>CASH EQUIVALENT</v>
          </cell>
          <cell r="Y132">
            <v>1925433</v>
          </cell>
          <cell r="Z132" t="str">
            <v>AEG</v>
          </cell>
          <cell r="AA132">
            <v>1001</v>
          </cell>
          <cell r="AB132" t="str">
            <v>TFLIC LIFE INSURANCE COMPANY</v>
          </cell>
          <cell r="AC132">
            <v>362</v>
          </cell>
          <cell r="AD132" t="str">
            <v>REI1 10</v>
          </cell>
          <cell r="AE132">
            <v>701</v>
          </cell>
          <cell r="AF132" t="str">
            <v>7017A00008700</v>
          </cell>
          <cell r="AH132">
            <v>39057</v>
          </cell>
          <cell r="AI132">
            <v>39057</v>
          </cell>
          <cell r="AJ132" t="str">
            <v>SHORT TERM</v>
          </cell>
          <cell r="AK132" t="str">
            <v>CFMS-ST</v>
          </cell>
          <cell r="AL132">
            <v>10</v>
          </cell>
          <cell r="AM132">
            <v>0</v>
          </cell>
          <cell r="AN132">
            <v>0</v>
          </cell>
          <cell r="AO132" t="str">
            <v>US</v>
          </cell>
          <cell r="AP132" t="str">
            <v>U.S. DOLLARS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-36.58</v>
          </cell>
          <cell r="AX132">
            <v>0</v>
          </cell>
          <cell r="AY132">
            <v>0</v>
          </cell>
          <cell r="AZ132">
            <v>36.58</v>
          </cell>
          <cell r="BA132" t="str">
            <v>Purchase</v>
          </cell>
          <cell r="BB132">
            <v>100</v>
          </cell>
        </row>
        <row r="133">
          <cell r="A133" t="str">
            <v>I</v>
          </cell>
          <cell r="B133" t="str">
            <v>09248U619</v>
          </cell>
          <cell r="C133" t="str">
            <v>BLACKROCK LIQUIDITY FUNDS</v>
          </cell>
          <cell r="D133" t="str">
            <v>TEMPFUND INST SHS</v>
          </cell>
          <cell r="E133" t="str">
            <v>L</v>
          </cell>
          <cell r="F133">
            <v>438323</v>
          </cell>
          <cell r="G133">
            <v>0</v>
          </cell>
          <cell r="H133" t="str">
            <v>F</v>
          </cell>
          <cell r="I133" t="str">
            <v>Not Listed</v>
          </cell>
          <cell r="K133" t="str">
            <v>NR</v>
          </cell>
          <cell r="L133" t="str">
            <v>Aaa</v>
          </cell>
          <cell r="M133">
            <v>999</v>
          </cell>
          <cell r="N133" t="str">
            <v>Other-Asset Related</v>
          </cell>
          <cell r="O133">
            <v>999</v>
          </cell>
          <cell r="P133" t="str">
            <v>Other-Asset Related</v>
          </cell>
          <cell r="Q133">
            <v>999</v>
          </cell>
          <cell r="R133" t="str">
            <v>Other-Asset Related</v>
          </cell>
          <cell r="S133">
            <v>215</v>
          </cell>
          <cell r="T133" t="str">
            <v>CASH EQUIV</v>
          </cell>
          <cell r="U133">
            <v>215</v>
          </cell>
          <cell r="V133" t="str">
            <v>CASH EQUIV</v>
          </cell>
          <cell r="W133">
            <v>215</v>
          </cell>
          <cell r="X133" t="str">
            <v>CASH EQUIVALENT</v>
          </cell>
          <cell r="Y133">
            <v>1925433</v>
          </cell>
          <cell r="Z133" t="str">
            <v>AEG</v>
          </cell>
          <cell r="AA133">
            <v>1001</v>
          </cell>
          <cell r="AB133" t="str">
            <v>TFLIC LIFE INSURANCE COMPANY</v>
          </cell>
          <cell r="AC133">
            <v>362</v>
          </cell>
          <cell r="AD133" t="str">
            <v>REI1 10</v>
          </cell>
          <cell r="AE133">
            <v>701</v>
          </cell>
          <cell r="AF133" t="str">
            <v>7017A00008700</v>
          </cell>
          <cell r="AH133">
            <v>39057</v>
          </cell>
          <cell r="AI133">
            <v>39057</v>
          </cell>
          <cell r="AJ133" t="str">
            <v>SHORT TERM</v>
          </cell>
          <cell r="AK133" t="str">
            <v>CFMS-ST</v>
          </cell>
          <cell r="AL133">
            <v>10</v>
          </cell>
          <cell r="AM133">
            <v>0</v>
          </cell>
          <cell r="AN133">
            <v>0</v>
          </cell>
          <cell r="AO133" t="str">
            <v>US</v>
          </cell>
          <cell r="AP133" t="str">
            <v>U.S. DOLLARS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36.32</v>
          </cell>
          <cell r="AW133">
            <v>36.32</v>
          </cell>
          <cell r="AX133">
            <v>0</v>
          </cell>
          <cell r="AY133">
            <v>0</v>
          </cell>
          <cell r="AZ133">
            <v>0</v>
          </cell>
          <cell r="BA133" t="str">
            <v>Purchase</v>
          </cell>
          <cell r="BB133">
            <v>100</v>
          </cell>
        </row>
        <row r="134">
          <cell r="A134" t="str">
            <v>I</v>
          </cell>
          <cell r="B134" t="str">
            <v>09248U619</v>
          </cell>
          <cell r="C134" t="str">
            <v>BLACKROCK LIQUIDITY FUNDS</v>
          </cell>
          <cell r="D134" t="str">
            <v>TEMPFUND INST SHS</v>
          </cell>
          <cell r="E134" t="str">
            <v>L</v>
          </cell>
          <cell r="F134">
            <v>438323</v>
          </cell>
          <cell r="G134">
            <v>0</v>
          </cell>
          <cell r="H134" t="str">
            <v>F</v>
          </cell>
          <cell r="I134" t="str">
            <v>Not Listed</v>
          </cell>
          <cell r="K134" t="str">
            <v>NR</v>
          </cell>
          <cell r="L134" t="str">
            <v>Aaa</v>
          </cell>
          <cell r="M134">
            <v>999</v>
          </cell>
          <cell r="N134" t="str">
            <v>Other-Asset Related</v>
          </cell>
          <cell r="O134">
            <v>999</v>
          </cell>
          <cell r="P134" t="str">
            <v>Other-Asset Related</v>
          </cell>
          <cell r="Q134">
            <v>999</v>
          </cell>
          <cell r="R134" t="str">
            <v>Other-Asset Related</v>
          </cell>
          <cell r="S134">
            <v>215</v>
          </cell>
          <cell r="T134" t="str">
            <v>CASH EQUIV</v>
          </cell>
          <cell r="U134">
            <v>215</v>
          </cell>
          <cell r="V134" t="str">
            <v>CASH EQUIV</v>
          </cell>
          <cell r="W134">
            <v>215</v>
          </cell>
          <cell r="X134" t="str">
            <v>CASH EQUIVALENT</v>
          </cell>
          <cell r="Y134">
            <v>1925433</v>
          </cell>
          <cell r="Z134" t="str">
            <v>AEG</v>
          </cell>
          <cell r="AA134">
            <v>1001</v>
          </cell>
          <cell r="AB134" t="str">
            <v>TFLIC LIFE INSURANCE COMPANY</v>
          </cell>
          <cell r="AC134">
            <v>362</v>
          </cell>
          <cell r="AD134" t="str">
            <v>REI1 10</v>
          </cell>
          <cell r="AE134">
            <v>701</v>
          </cell>
          <cell r="AF134" t="str">
            <v>7017A00008700</v>
          </cell>
          <cell r="AH134">
            <v>39057</v>
          </cell>
          <cell r="AI134">
            <v>39057</v>
          </cell>
          <cell r="AJ134" t="str">
            <v>SHORT TERM</v>
          </cell>
          <cell r="AK134" t="str">
            <v>CFMS-ST</v>
          </cell>
          <cell r="AL134">
            <v>10</v>
          </cell>
          <cell r="AM134">
            <v>0</v>
          </cell>
          <cell r="AN134">
            <v>0</v>
          </cell>
          <cell r="AO134" t="str">
            <v>US</v>
          </cell>
          <cell r="AP134" t="str">
            <v>U.S. DOLLARS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26</v>
          </cell>
          <cell r="AW134">
            <v>0.26</v>
          </cell>
          <cell r="AX134">
            <v>0</v>
          </cell>
          <cell r="AY134">
            <v>0</v>
          </cell>
          <cell r="AZ134">
            <v>0</v>
          </cell>
          <cell r="BA134" t="str">
            <v>Purchase</v>
          </cell>
          <cell r="BB134">
            <v>100</v>
          </cell>
        </row>
        <row r="135">
          <cell r="A135" t="str">
            <v>I</v>
          </cell>
          <cell r="B135" t="str">
            <v>09248U619</v>
          </cell>
          <cell r="C135" t="str">
            <v>BLACKROCK LIQUIDITY FUNDS</v>
          </cell>
          <cell r="D135" t="str">
            <v>TEMPFUND INST SHS</v>
          </cell>
          <cell r="E135" t="str">
            <v>L</v>
          </cell>
          <cell r="F135">
            <v>438323</v>
          </cell>
          <cell r="G135">
            <v>0</v>
          </cell>
          <cell r="H135" t="str">
            <v>F</v>
          </cell>
          <cell r="I135" t="str">
            <v>Not Listed</v>
          </cell>
          <cell r="K135" t="str">
            <v>NR</v>
          </cell>
          <cell r="L135" t="str">
            <v>Aaa</v>
          </cell>
          <cell r="M135">
            <v>999</v>
          </cell>
          <cell r="N135" t="str">
            <v>Other-Asset Related</v>
          </cell>
          <cell r="O135">
            <v>999</v>
          </cell>
          <cell r="P135" t="str">
            <v>Other-Asset Related</v>
          </cell>
          <cell r="Q135">
            <v>999</v>
          </cell>
          <cell r="R135" t="str">
            <v>Other-Asset Related</v>
          </cell>
          <cell r="S135">
            <v>215</v>
          </cell>
          <cell r="T135" t="str">
            <v>CASH EQUIV</v>
          </cell>
          <cell r="U135">
            <v>215</v>
          </cell>
          <cell r="V135" t="str">
            <v>CASH EQUIV</v>
          </cell>
          <cell r="W135">
            <v>215</v>
          </cell>
          <cell r="X135" t="str">
            <v>CASH EQUIVALENT</v>
          </cell>
          <cell r="Y135">
            <v>1937429</v>
          </cell>
          <cell r="Z135" t="str">
            <v>AEG</v>
          </cell>
          <cell r="AA135">
            <v>1001</v>
          </cell>
          <cell r="AB135" t="str">
            <v>TFLIC LIFE INSURANCE COMPANY</v>
          </cell>
          <cell r="AC135">
            <v>362</v>
          </cell>
          <cell r="AD135" t="str">
            <v>REI1 10</v>
          </cell>
          <cell r="AE135">
            <v>701</v>
          </cell>
          <cell r="AF135" t="str">
            <v>7017A00008700</v>
          </cell>
          <cell r="AH135">
            <v>39066</v>
          </cell>
          <cell r="AI135">
            <v>39066</v>
          </cell>
          <cell r="AJ135" t="str">
            <v>SHORT TERM</v>
          </cell>
          <cell r="AK135" t="str">
            <v>CFMS-ST</v>
          </cell>
          <cell r="AL135">
            <v>10</v>
          </cell>
          <cell r="AM135">
            <v>0</v>
          </cell>
          <cell r="AN135">
            <v>0</v>
          </cell>
          <cell r="AO135" t="str">
            <v>US</v>
          </cell>
          <cell r="AP135" t="str">
            <v>U.S. DOLLARS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17.100000000000001</v>
          </cell>
          <cell r="AX135">
            <v>0</v>
          </cell>
          <cell r="AY135">
            <v>0</v>
          </cell>
          <cell r="AZ135">
            <v>17.100000000000001</v>
          </cell>
          <cell r="BA135" t="str">
            <v>Purchase</v>
          </cell>
          <cell r="BB135">
            <v>100</v>
          </cell>
        </row>
        <row r="136">
          <cell r="A136" t="str">
            <v>I</v>
          </cell>
          <cell r="B136" t="str">
            <v>09248U619</v>
          </cell>
          <cell r="C136" t="str">
            <v>BLACKROCK LIQUIDITY FUNDS</v>
          </cell>
          <cell r="D136" t="str">
            <v>TEMPFUND INST SHS</v>
          </cell>
          <cell r="E136" t="str">
            <v>L</v>
          </cell>
          <cell r="F136">
            <v>438323</v>
          </cell>
          <cell r="G136">
            <v>0</v>
          </cell>
          <cell r="H136" t="str">
            <v>F</v>
          </cell>
          <cell r="I136" t="str">
            <v>Not Listed</v>
          </cell>
          <cell r="K136" t="str">
            <v>NR</v>
          </cell>
          <cell r="L136" t="str">
            <v>Aaa</v>
          </cell>
          <cell r="M136">
            <v>999</v>
          </cell>
          <cell r="N136" t="str">
            <v>Other-Asset Related</v>
          </cell>
          <cell r="O136">
            <v>999</v>
          </cell>
          <cell r="P136" t="str">
            <v>Other-Asset Related</v>
          </cell>
          <cell r="Q136">
            <v>999</v>
          </cell>
          <cell r="R136" t="str">
            <v>Other-Asset Related</v>
          </cell>
          <cell r="S136">
            <v>215</v>
          </cell>
          <cell r="T136" t="str">
            <v>CASH EQUIV</v>
          </cell>
          <cell r="U136">
            <v>215</v>
          </cell>
          <cell r="V136" t="str">
            <v>CASH EQUIV</v>
          </cell>
          <cell r="W136">
            <v>215</v>
          </cell>
          <cell r="X136" t="str">
            <v>CASH EQUIVALENT</v>
          </cell>
          <cell r="Y136">
            <v>1937429</v>
          </cell>
          <cell r="Z136" t="str">
            <v>AEG</v>
          </cell>
          <cell r="AA136">
            <v>1001</v>
          </cell>
          <cell r="AB136" t="str">
            <v>TFLIC LIFE INSURANCE COMPANY</v>
          </cell>
          <cell r="AC136">
            <v>362</v>
          </cell>
          <cell r="AD136" t="str">
            <v>REI1 10</v>
          </cell>
          <cell r="AE136">
            <v>701</v>
          </cell>
          <cell r="AF136" t="str">
            <v>7017A00008700</v>
          </cell>
          <cell r="AH136">
            <v>39066</v>
          </cell>
          <cell r="AI136">
            <v>39066</v>
          </cell>
          <cell r="AJ136" t="str">
            <v>SHORT TERM</v>
          </cell>
          <cell r="AK136" t="str">
            <v>CFMS-ST</v>
          </cell>
          <cell r="AL136">
            <v>10</v>
          </cell>
          <cell r="AM136">
            <v>0</v>
          </cell>
          <cell r="AN136">
            <v>0</v>
          </cell>
          <cell r="AO136" t="str">
            <v>US</v>
          </cell>
          <cell r="AP136" t="str">
            <v>U.S. DOLLARS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17.100000000000001</v>
          </cell>
          <cell r="AW136">
            <v>17.100000000000001</v>
          </cell>
          <cell r="AX136">
            <v>0</v>
          </cell>
          <cell r="AY136">
            <v>0</v>
          </cell>
          <cell r="AZ136">
            <v>0</v>
          </cell>
          <cell r="BA136" t="str">
            <v>Purchase</v>
          </cell>
          <cell r="BB136">
            <v>100</v>
          </cell>
        </row>
        <row r="137">
          <cell r="A137" t="str">
            <v>I</v>
          </cell>
          <cell r="B137" t="str">
            <v>09248U619</v>
          </cell>
          <cell r="C137" t="str">
            <v>BLACKROCK LIQUIDITY FUNDS</v>
          </cell>
          <cell r="D137" t="str">
            <v>TEMPFUND INST SHS</v>
          </cell>
          <cell r="E137" t="str">
            <v>L</v>
          </cell>
          <cell r="F137">
            <v>438323</v>
          </cell>
          <cell r="G137">
            <v>0</v>
          </cell>
          <cell r="H137" t="str">
            <v>F</v>
          </cell>
          <cell r="I137" t="str">
            <v>Not Listed</v>
          </cell>
          <cell r="K137" t="str">
            <v>NR</v>
          </cell>
          <cell r="L137" t="str">
            <v>Aaa</v>
          </cell>
          <cell r="M137">
            <v>999</v>
          </cell>
          <cell r="N137" t="str">
            <v>Other-Asset Related</v>
          </cell>
          <cell r="O137">
            <v>999</v>
          </cell>
          <cell r="P137" t="str">
            <v>Other-Asset Related</v>
          </cell>
          <cell r="Q137">
            <v>999</v>
          </cell>
          <cell r="R137" t="str">
            <v>Other-Asset Related</v>
          </cell>
          <cell r="S137">
            <v>215</v>
          </cell>
          <cell r="T137" t="str">
            <v>CASH EQUIV</v>
          </cell>
          <cell r="U137">
            <v>215</v>
          </cell>
          <cell r="V137" t="str">
            <v>CASH EQUIV</v>
          </cell>
          <cell r="W137">
            <v>215</v>
          </cell>
          <cell r="X137" t="str">
            <v>CASH EQUIVALENT</v>
          </cell>
          <cell r="Y137">
            <v>1939506</v>
          </cell>
          <cell r="Z137" t="str">
            <v>AEG</v>
          </cell>
          <cell r="AA137">
            <v>1001</v>
          </cell>
          <cell r="AB137" t="str">
            <v>TFLIC LIFE INSURANCE COMPANY</v>
          </cell>
          <cell r="AC137">
            <v>362</v>
          </cell>
          <cell r="AD137" t="str">
            <v>REI1 10</v>
          </cell>
          <cell r="AE137">
            <v>701</v>
          </cell>
          <cell r="AF137" t="str">
            <v>7017A00008700</v>
          </cell>
          <cell r="AH137">
            <v>39070</v>
          </cell>
          <cell r="AI137">
            <v>39070</v>
          </cell>
          <cell r="AJ137" t="str">
            <v>SHORT TERM</v>
          </cell>
          <cell r="AK137" t="str">
            <v>CFMS-ST</v>
          </cell>
          <cell r="AL137">
            <v>10</v>
          </cell>
          <cell r="AM137">
            <v>0</v>
          </cell>
          <cell r="AN137">
            <v>0</v>
          </cell>
          <cell r="AO137" t="str">
            <v>US</v>
          </cell>
          <cell r="AP137" t="str">
            <v>U.S. DOLLARS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-45.22</v>
          </cell>
          <cell r="AX137">
            <v>0</v>
          </cell>
          <cell r="AY137">
            <v>0</v>
          </cell>
          <cell r="AZ137">
            <v>45.22</v>
          </cell>
          <cell r="BA137" t="str">
            <v>Purchase</v>
          </cell>
          <cell r="BB137">
            <v>100</v>
          </cell>
        </row>
        <row r="138">
          <cell r="A138" t="str">
            <v>I</v>
          </cell>
          <cell r="B138" t="str">
            <v>09248U619</v>
          </cell>
          <cell r="C138" t="str">
            <v>BLACKROCK LIQUIDITY FUNDS</v>
          </cell>
          <cell r="D138" t="str">
            <v>TEMPFUND INST SHS</v>
          </cell>
          <cell r="E138" t="str">
            <v>L</v>
          </cell>
          <cell r="F138">
            <v>438323</v>
          </cell>
          <cell r="G138">
            <v>0</v>
          </cell>
          <cell r="H138" t="str">
            <v>F</v>
          </cell>
          <cell r="I138" t="str">
            <v>Not Listed</v>
          </cell>
          <cell r="K138" t="str">
            <v>NR</v>
          </cell>
          <cell r="L138" t="str">
            <v>Aaa</v>
          </cell>
          <cell r="M138">
            <v>999</v>
          </cell>
          <cell r="N138" t="str">
            <v>Other-Asset Related</v>
          </cell>
          <cell r="O138">
            <v>999</v>
          </cell>
          <cell r="P138" t="str">
            <v>Other-Asset Related</v>
          </cell>
          <cell r="Q138">
            <v>999</v>
          </cell>
          <cell r="R138" t="str">
            <v>Other-Asset Related</v>
          </cell>
          <cell r="S138">
            <v>215</v>
          </cell>
          <cell r="T138" t="str">
            <v>CASH EQUIV</v>
          </cell>
          <cell r="U138">
            <v>215</v>
          </cell>
          <cell r="V138" t="str">
            <v>CASH EQUIV</v>
          </cell>
          <cell r="W138">
            <v>215</v>
          </cell>
          <cell r="X138" t="str">
            <v>CASH EQUIVALENT</v>
          </cell>
          <cell r="Y138">
            <v>1939506</v>
          </cell>
          <cell r="Z138" t="str">
            <v>AEG</v>
          </cell>
          <cell r="AA138">
            <v>1001</v>
          </cell>
          <cell r="AB138" t="str">
            <v>TFLIC LIFE INSURANCE COMPANY</v>
          </cell>
          <cell r="AC138">
            <v>362</v>
          </cell>
          <cell r="AD138" t="str">
            <v>REI1 10</v>
          </cell>
          <cell r="AE138">
            <v>701</v>
          </cell>
          <cell r="AF138" t="str">
            <v>7017A00008700</v>
          </cell>
          <cell r="AH138">
            <v>39070</v>
          </cell>
          <cell r="AI138">
            <v>39070</v>
          </cell>
          <cell r="AJ138" t="str">
            <v>SHORT TERM</v>
          </cell>
          <cell r="AK138" t="str">
            <v>CFMS-ST</v>
          </cell>
          <cell r="AL138">
            <v>10</v>
          </cell>
          <cell r="AM138">
            <v>0</v>
          </cell>
          <cell r="AN138">
            <v>0</v>
          </cell>
          <cell r="AO138" t="str">
            <v>US</v>
          </cell>
          <cell r="AP138" t="str">
            <v>U.S. DOLLARS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0.4</v>
          </cell>
          <cell r="AW138">
            <v>10.4</v>
          </cell>
          <cell r="AX138">
            <v>0</v>
          </cell>
          <cell r="AY138">
            <v>0</v>
          </cell>
          <cell r="AZ138">
            <v>0</v>
          </cell>
          <cell r="BA138" t="str">
            <v>Purchase</v>
          </cell>
          <cell r="BB138">
            <v>100</v>
          </cell>
        </row>
        <row r="139">
          <cell r="A139" t="str">
            <v>I</v>
          </cell>
          <cell r="B139" t="str">
            <v>09248U619</v>
          </cell>
          <cell r="C139" t="str">
            <v>BLACKROCK LIQUIDITY FUNDS</v>
          </cell>
          <cell r="D139" t="str">
            <v>TEMPFUND INST SHS</v>
          </cell>
          <cell r="E139" t="str">
            <v>L</v>
          </cell>
          <cell r="F139">
            <v>438323</v>
          </cell>
          <cell r="G139">
            <v>0</v>
          </cell>
          <cell r="H139" t="str">
            <v>F</v>
          </cell>
          <cell r="I139" t="str">
            <v>Not Listed</v>
          </cell>
          <cell r="K139" t="str">
            <v>NR</v>
          </cell>
          <cell r="L139" t="str">
            <v>Aaa</v>
          </cell>
          <cell r="M139">
            <v>999</v>
          </cell>
          <cell r="N139" t="str">
            <v>Other-Asset Related</v>
          </cell>
          <cell r="O139">
            <v>999</v>
          </cell>
          <cell r="P139" t="str">
            <v>Other-Asset Related</v>
          </cell>
          <cell r="Q139">
            <v>999</v>
          </cell>
          <cell r="R139" t="str">
            <v>Other-Asset Related</v>
          </cell>
          <cell r="S139">
            <v>215</v>
          </cell>
          <cell r="T139" t="str">
            <v>CASH EQUIV</v>
          </cell>
          <cell r="U139">
            <v>215</v>
          </cell>
          <cell r="V139" t="str">
            <v>CASH EQUIV</v>
          </cell>
          <cell r="W139">
            <v>215</v>
          </cell>
          <cell r="X139" t="str">
            <v>CASH EQUIVALENT</v>
          </cell>
          <cell r="Y139">
            <v>1939506</v>
          </cell>
          <cell r="Z139" t="str">
            <v>AEG</v>
          </cell>
          <cell r="AA139">
            <v>1001</v>
          </cell>
          <cell r="AB139" t="str">
            <v>TFLIC LIFE INSURANCE COMPANY</v>
          </cell>
          <cell r="AC139">
            <v>362</v>
          </cell>
          <cell r="AD139" t="str">
            <v>REI1 10</v>
          </cell>
          <cell r="AE139">
            <v>701</v>
          </cell>
          <cell r="AF139" t="str">
            <v>7017A00008700</v>
          </cell>
          <cell r="AH139">
            <v>39070</v>
          </cell>
          <cell r="AI139">
            <v>39070</v>
          </cell>
          <cell r="AJ139" t="str">
            <v>SHORT TERM</v>
          </cell>
          <cell r="AK139" t="str">
            <v>CFMS-ST</v>
          </cell>
          <cell r="AL139">
            <v>10</v>
          </cell>
          <cell r="AM139">
            <v>0</v>
          </cell>
          <cell r="AN139">
            <v>0</v>
          </cell>
          <cell r="AO139" t="str">
            <v>US</v>
          </cell>
          <cell r="AP139" t="str">
            <v>U.S. DOLLARS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34.82</v>
          </cell>
          <cell r="AW139">
            <v>34.82</v>
          </cell>
          <cell r="AX139">
            <v>0</v>
          </cell>
          <cell r="AY139">
            <v>0</v>
          </cell>
          <cell r="AZ139">
            <v>0</v>
          </cell>
          <cell r="BA139" t="str">
            <v>Purchase</v>
          </cell>
          <cell r="BB139">
            <v>100</v>
          </cell>
        </row>
        <row r="140">
          <cell r="A140" t="str">
            <v>I</v>
          </cell>
          <cell r="B140" t="str">
            <v>09248U619</v>
          </cell>
          <cell r="C140" t="str">
            <v>BLACKROCK LIQUIDITY FUNDS</v>
          </cell>
          <cell r="D140" t="str">
            <v>TEMPFUND INST SHS</v>
          </cell>
          <cell r="E140" t="str">
            <v>L</v>
          </cell>
          <cell r="F140">
            <v>438323</v>
          </cell>
          <cell r="G140">
            <v>0</v>
          </cell>
          <cell r="H140" t="str">
            <v>F</v>
          </cell>
          <cell r="I140" t="str">
            <v>Not Listed</v>
          </cell>
          <cell r="K140" t="str">
            <v>NR</v>
          </cell>
          <cell r="L140" t="str">
            <v>Aaa</v>
          </cell>
          <cell r="M140">
            <v>999</v>
          </cell>
          <cell r="N140" t="str">
            <v>Other-Asset Related</v>
          </cell>
          <cell r="O140">
            <v>999</v>
          </cell>
          <cell r="P140" t="str">
            <v>Other-Asset Related</v>
          </cell>
          <cell r="Q140">
            <v>999</v>
          </cell>
          <cell r="R140" t="str">
            <v>Other-Asset Related</v>
          </cell>
          <cell r="S140">
            <v>215</v>
          </cell>
          <cell r="T140" t="str">
            <v>CASH EQUIV</v>
          </cell>
          <cell r="U140">
            <v>215</v>
          </cell>
          <cell r="V140" t="str">
            <v>CASH EQUIV</v>
          </cell>
          <cell r="W140">
            <v>215</v>
          </cell>
          <cell r="X140" t="str">
            <v>CASH EQUIVALENT</v>
          </cell>
          <cell r="Y140">
            <v>1941444</v>
          </cell>
          <cell r="Z140" t="str">
            <v>AEG</v>
          </cell>
          <cell r="AA140">
            <v>1001</v>
          </cell>
          <cell r="AB140" t="str">
            <v>TFLIC LIFE INSURANCE COMPANY</v>
          </cell>
          <cell r="AC140">
            <v>362</v>
          </cell>
          <cell r="AD140" t="str">
            <v>REI1 10</v>
          </cell>
          <cell r="AE140">
            <v>701</v>
          </cell>
          <cell r="AF140" t="str">
            <v>7017A00008700</v>
          </cell>
          <cell r="AH140">
            <v>39072</v>
          </cell>
          <cell r="AI140">
            <v>39072</v>
          </cell>
          <cell r="AJ140" t="str">
            <v>SHORT TERM</v>
          </cell>
          <cell r="AK140" t="str">
            <v>CFMS-ST</v>
          </cell>
          <cell r="AL140">
            <v>10</v>
          </cell>
          <cell r="AM140">
            <v>0</v>
          </cell>
          <cell r="AN140">
            <v>0</v>
          </cell>
          <cell r="AO140" t="str">
            <v>US</v>
          </cell>
          <cell r="AP140" t="str">
            <v>U.S. DOLLARS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-18.149999999999999</v>
          </cell>
          <cell r="AX140">
            <v>0</v>
          </cell>
          <cell r="AY140">
            <v>0</v>
          </cell>
          <cell r="AZ140">
            <v>18.149999999999999</v>
          </cell>
          <cell r="BA140" t="str">
            <v>Purchase</v>
          </cell>
          <cell r="BB140">
            <v>100</v>
          </cell>
        </row>
        <row r="141">
          <cell r="A141" t="str">
            <v>I</v>
          </cell>
          <cell r="B141" t="str">
            <v>09248U619</v>
          </cell>
          <cell r="C141" t="str">
            <v>BLACKROCK LIQUIDITY FUNDS</v>
          </cell>
          <cell r="D141" t="str">
            <v>TEMPFUND INST SHS</v>
          </cell>
          <cell r="E141" t="str">
            <v>L</v>
          </cell>
          <cell r="F141">
            <v>438323</v>
          </cell>
          <cell r="G141">
            <v>0</v>
          </cell>
          <cell r="H141" t="str">
            <v>F</v>
          </cell>
          <cell r="I141" t="str">
            <v>Not Listed</v>
          </cell>
          <cell r="K141" t="str">
            <v>NR</v>
          </cell>
          <cell r="L141" t="str">
            <v>Aaa</v>
          </cell>
          <cell r="M141">
            <v>999</v>
          </cell>
          <cell r="N141" t="str">
            <v>Other-Asset Related</v>
          </cell>
          <cell r="O141">
            <v>999</v>
          </cell>
          <cell r="P141" t="str">
            <v>Other-Asset Related</v>
          </cell>
          <cell r="Q141">
            <v>999</v>
          </cell>
          <cell r="R141" t="str">
            <v>Other-Asset Related</v>
          </cell>
          <cell r="S141">
            <v>215</v>
          </cell>
          <cell r="T141" t="str">
            <v>CASH EQUIV</v>
          </cell>
          <cell r="U141">
            <v>215</v>
          </cell>
          <cell r="V141" t="str">
            <v>CASH EQUIV</v>
          </cell>
          <cell r="W141">
            <v>215</v>
          </cell>
          <cell r="X141" t="str">
            <v>CASH EQUIVALENT</v>
          </cell>
          <cell r="Y141">
            <v>1941444</v>
          </cell>
          <cell r="Z141" t="str">
            <v>AEG</v>
          </cell>
          <cell r="AA141">
            <v>1001</v>
          </cell>
          <cell r="AB141" t="str">
            <v>TFLIC LIFE INSURANCE COMPANY</v>
          </cell>
          <cell r="AC141">
            <v>362</v>
          </cell>
          <cell r="AD141" t="str">
            <v>REI1 10</v>
          </cell>
          <cell r="AE141">
            <v>701</v>
          </cell>
          <cell r="AF141" t="str">
            <v>7017A00008700</v>
          </cell>
          <cell r="AH141">
            <v>39072</v>
          </cell>
          <cell r="AI141">
            <v>39072</v>
          </cell>
          <cell r="AJ141" t="str">
            <v>SHORT TERM</v>
          </cell>
          <cell r="AK141" t="str">
            <v>CFMS-ST</v>
          </cell>
          <cell r="AL141">
            <v>10</v>
          </cell>
          <cell r="AM141">
            <v>0</v>
          </cell>
          <cell r="AN141">
            <v>0</v>
          </cell>
          <cell r="AO141" t="str">
            <v>US</v>
          </cell>
          <cell r="AP141" t="str">
            <v>U.S. DOLLARS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8.16</v>
          </cell>
          <cell r="AW141">
            <v>18.16</v>
          </cell>
          <cell r="AX141">
            <v>0</v>
          </cell>
          <cell r="AY141">
            <v>0</v>
          </cell>
          <cell r="AZ141">
            <v>0</v>
          </cell>
          <cell r="BA141" t="str">
            <v>Purchase</v>
          </cell>
          <cell r="BB141">
            <v>100</v>
          </cell>
        </row>
        <row r="142">
          <cell r="A142" t="str">
            <v>I</v>
          </cell>
          <cell r="B142" t="str">
            <v>09248U619</v>
          </cell>
          <cell r="C142" t="str">
            <v>BLACKROCK LIQUIDITY FUNDS</v>
          </cell>
          <cell r="D142" t="str">
            <v>TEMPFUND INST SHS</v>
          </cell>
          <cell r="E142" t="str">
            <v>L</v>
          </cell>
          <cell r="F142">
            <v>438323</v>
          </cell>
          <cell r="G142">
            <v>0</v>
          </cell>
          <cell r="H142" t="str">
            <v>F</v>
          </cell>
          <cell r="I142" t="str">
            <v>Not Listed</v>
          </cell>
          <cell r="K142" t="str">
            <v>NR</v>
          </cell>
          <cell r="L142" t="str">
            <v>Aaa</v>
          </cell>
          <cell r="M142">
            <v>999</v>
          </cell>
          <cell r="N142" t="str">
            <v>Other-Asset Related</v>
          </cell>
          <cell r="O142">
            <v>999</v>
          </cell>
          <cell r="P142" t="str">
            <v>Other-Asset Related</v>
          </cell>
          <cell r="Q142">
            <v>999</v>
          </cell>
          <cell r="R142" t="str">
            <v>Other-Asset Related</v>
          </cell>
          <cell r="S142">
            <v>215</v>
          </cell>
          <cell r="T142" t="str">
            <v>CASH EQUIV</v>
          </cell>
          <cell r="U142">
            <v>215</v>
          </cell>
          <cell r="V142" t="str">
            <v>CASH EQUIV</v>
          </cell>
          <cell r="W142">
            <v>215</v>
          </cell>
          <cell r="X142" t="str">
            <v>CASH EQUIVALENT</v>
          </cell>
          <cell r="Y142">
            <v>1943526</v>
          </cell>
          <cell r="Z142" t="str">
            <v>AEG</v>
          </cell>
          <cell r="AA142">
            <v>1001</v>
          </cell>
          <cell r="AB142" t="str">
            <v>TFLIC LIFE INSURANCE COMPANY</v>
          </cell>
          <cell r="AC142">
            <v>362</v>
          </cell>
          <cell r="AD142" t="str">
            <v>REI1 10</v>
          </cell>
          <cell r="AE142">
            <v>701</v>
          </cell>
          <cell r="AF142" t="str">
            <v>7017A00008700</v>
          </cell>
          <cell r="AH142">
            <v>39077</v>
          </cell>
          <cell r="AI142">
            <v>39077</v>
          </cell>
          <cell r="AJ142" t="str">
            <v>SHORT TERM</v>
          </cell>
          <cell r="AK142" t="str">
            <v>CFMS-ST</v>
          </cell>
          <cell r="AL142">
            <v>10</v>
          </cell>
          <cell r="AM142">
            <v>0</v>
          </cell>
          <cell r="AN142">
            <v>0</v>
          </cell>
          <cell r="AO142" t="str">
            <v>US</v>
          </cell>
          <cell r="AP142" t="str">
            <v>U.S. DOLLARS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2.78</v>
          </cell>
          <cell r="AX142">
            <v>0</v>
          </cell>
          <cell r="AY142">
            <v>0</v>
          </cell>
          <cell r="AZ142">
            <v>2.78</v>
          </cell>
          <cell r="BA142" t="str">
            <v>Purchase</v>
          </cell>
          <cell r="BB142">
            <v>100</v>
          </cell>
        </row>
        <row r="143">
          <cell r="A143" t="str">
            <v>I</v>
          </cell>
          <cell r="B143" t="str">
            <v>09248U619</v>
          </cell>
          <cell r="C143" t="str">
            <v>BLACKROCK LIQUIDITY FUNDS</v>
          </cell>
          <cell r="D143" t="str">
            <v>TEMPFUND INST SHS</v>
          </cell>
          <cell r="E143" t="str">
            <v>L</v>
          </cell>
          <cell r="F143">
            <v>438323</v>
          </cell>
          <cell r="G143">
            <v>0</v>
          </cell>
          <cell r="H143" t="str">
            <v>F</v>
          </cell>
          <cell r="I143" t="str">
            <v>Not Listed</v>
          </cell>
          <cell r="K143" t="str">
            <v>NR</v>
          </cell>
          <cell r="L143" t="str">
            <v>Aaa</v>
          </cell>
          <cell r="M143">
            <v>999</v>
          </cell>
          <cell r="N143" t="str">
            <v>Other-Asset Related</v>
          </cell>
          <cell r="O143">
            <v>999</v>
          </cell>
          <cell r="P143" t="str">
            <v>Other-Asset Related</v>
          </cell>
          <cell r="Q143">
            <v>999</v>
          </cell>
          <cell r="R143" t="str">
            <v>Other-Asset Related</v>
          </cell>
          <cell r="S143">
            <v>215</v>
          </cell>
          <cell r="T143" t="str">
            <v>CASH EQUIV</v>
          </cell>
          <cell r="U143">
            <v>215</v>
          </cell>
          <cell r="V143" t="str">
            <v>CASH EQUIV</v>
          </cell>
          <cell r="W143">
            <v>215</v>
          </cell>
          <cell r="X143" t="str">
            <v>CASH EQUIVALENT</v>
          </cell>
          <cell r="Y143">
            <v>1943526</v>
          </cell>
          <cell r="Z143" t="str">
            <v>AEG</v>
          </cell>
          <cell r="AA143">
            <v>1001</v>
          </cell>
          <cell r="AB143" t="str">
            <v>TFLIC LIFE INSURANCE COMPANY</v>
          </cell>
          <cell r="AC143">
            <v>362</v>
          </cell>
          <cell r="AD143" t="str">
            <v>REI1 10</v>
          </cell>
          <cell r="AE143">
            <v>701</v>
          </cell>
          <cell r="AF143" t="str">
            <v>7017A00008700</v>
          </cell>
          <cell r="AH143">
            <v>39077</v>
          </cell>
          <cell r="AI143">
            <v>39077</v>
          </cell>
          <cell r="AJ143" t="str">
            <v>SHORT TERM</v>
          </cell>
          <cell r="AK143" t="str">
            <v>CFMS-ST</v>
          </cell>
          <cell r="AL143">
            <v>10</v>
          </cell>
          <cell r="AM143">
            <v>0</v>
          </cell>
          <cell r="AN143">
            <v>0</v>
          </cell>
          <cell r="AO143" t="str">
            <v>US</v>
          </cell>
          <cell r="AP143" t="str">
            <v>U.S. DOLLARS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.45</v>
          </cell>
          <cell r="AW143">
            <v>1.45</v>
          </cell>
          <cell r="AX143">
            <v>0</v>
          </cell>
          <cell r="AY143">
            <v>0</v>
          </cell>
          <cell r="AZ143">
            <v>0</v>
          </cell>
          <cell r="BA143" t="str">
            <v>Purchase</v>
          </cell>
          <cell r="BB143">
            <v>100</v>
          </cell>
        </row>
        <row r="144">
          <cell r="A144" t="str">
            <v>I</v>
          </cell>
          <cell r="B144" t="str">
            <v>09248U619</v>
          </cell>
          <cell r="C144" t="str">
            <v>BLACKROCK LIQUIDITY FUNDS</v>
          </cell>
          <cell r="D144" t="str">
            <v>TEMPFUND INST SHS</v>
          </cell>
          <cell r="E144" t="str">
            <v>L</v>
          </cell>
          <cell r="F144">
            <v>438323</v>
          </cell>
          <cell r="G144">
            <v>0</v>
          </cell>
          <cell r="H144" t="str">
            <v>F</v>
          </cell>
          <cell r="I144" t="str">
            <v>Not Listed</v>
          </cell>
          <cell r="K144" t="str">
            <v>NR</v>
          </cell>
          <cell r="L144" t="str">
            <v>Aaa</v>
          </cell>
          <cell r="M144">
            <v>999</v>
          </cell>
          <cell r="N144" t="str">
            <v>Other-Asset Related</v>
          </cell>
          <cell r="O144">
            <v>999</v>
          </cell>
          <cell r="P144" t="str">
            <v>Other-Asset Related</v>
          </cell>
          <cell r="Q144">
            <v>999</v>
          </cell>
          <cell r="R144" t="str">
            <v>Other-Asset Related</v>
          </cell>
          <cell r="S144">
            <v>215</v>
          </cell>
          <cell r="T144" t="str">
            <v>CASH EQUIV</v>
          </cell>
          <cell r="U144">
            <v>215</v>
          </cell>
          <cell r="V144" t="str">
            <v>CASH EQUIV</v>
          </cell>
          <cell r="W144">
            <v>215</v>
          </cell>
          <cell r="X144" t="str">
            <v>CASH EQUIVALENT</v>
          </cell>
          <cell r="Y144">
            <v>1943526</v>
          </cell>
          <cell r="Z144" t="str">
            <v>AEG</v>
          </cell>
          <cell r="AA144">
            <v>1001</v>
          </cell>
          <cell r="AB144" t="str">
            <v>TFLIC LIFE INSURANCE COMPANY</v>
          </cell>
          <cell r="AC144">
            <v>362</v>
          </cell>
          <cell r="AD144" t="str">
            <v>REI1 10</v>
          </cell>
          <cell r="AE144">
            <v>701</v>
          </cell>
          <cell r="AF144" t="str">
            <v>7017A00008700</v>
          </cell>
          <cell r="AH144">
            <v>39077</v>
          </cell>
          <cell r="AI144">
            <v>39077</v>
          </cell>
          <cell r="AJ144" t="str">
            <v>SHORT TERM</v>
          </cell>
          <cell r="AK144" t="str">
            <v>CFMS-ST</v>
          </cell>
          <cell r="AL144">
            <v>10</v>
          </cell>
          <cell r="AM144">
            <v>0</v>
          </cell>
          <cell r="AN144">
            <v>0</v>
          </cell>
          <cell r="AO144" t="str">
            <v>US</v>
          </cell>
          <cell r="AP144" t="str">
            <v>U.S. DOLLARS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.33</v>
          </cell>
          <cell r="AW144">
            <v>1.33</v>
          </cell>
          <cell r="AX144">
            <v>0</v>
          </cell>
          <cell r="AY144">
            <v>0</v>
          </cell>
          <cell r="AZ144">
            <v>0</v>
          </cell>
          <cell r="BA144" t="str">
            <v>Purchase</v>
          </cell>
          <cell r="BB144">
            <v>100</v>
          </cell>
        </row>
        <row r="145">
          <cell r="A145" t="str">
            <v>I</v>
          </cell>
          <cell r="B145" t="str">
            <v>09248U619</v>
          </cell>
          <cell r="C145" t="str">
            <v>BLACKROCK LIQUIDITY FUNDS</v>
          </cell>
          <cell r="D145" t="str">
            <v>TEMPFUND INST SHS</v>
          </cell>
          <cell r="E145" t="str">
            <v>L</v>
          </cell>
          <cell r="F145">
            <v>438323</v>
          </cell>
          <cell r="G145">
            <v>0</v>
          </cell>
          <cell r="H145" t="str">
            <v>F</v>
          </cell>
          <cell r="I145" t="str">
            <v>Not Listed</v>
          </cell>
          <cell r="K145" t="str">
            <v>NR</v>
          </cell>
          <cell r="L145" t="str">
            <v>Aaa</v>
          </cell>
          <cell r="M145">
            <v>999</v>
          </cell>
          <cell r="N145" t="str">
            <v>Other-Asset Related</v>
          </cell>
          <cell r="O145">
            <v>999</v>
          </cell>
          <cell r="P145" t="str">
            <v>Other-Asset Related</v>
          </cell>
          <cell r="Q145">
            <v>999</v>
          </cell>
          <cell r="R145" t="str">
            <v>Other-Asset Related</v>
          </cell>
          <cell r="S145">
            <v>215</v>
          </cell>
          <cell r="T145" t="str">
            <v>CASH EQUIV</v>
          </cell>
          <cell r="U145">
            <v>215</v>
          </cell>
          <cell r="V145" t="str">
            <v>CASH EQUIV</v>
          </cell>
          <cell r="W145">
            <v>215</v>
          </cell>
          <cell r="X145" t="str">
            <v>CASH EQUIVALENT</v>
          </cell>
          <cell r="Y145">
            <v>1948888</v>
          </cell>
          <cell r="Z145" t="str">
            <v>AEG</v>
          </cell>
          <cell r="AA145">
            <v>1001</v>
          </cell>
          <cell r="AB145" t="str">
            <v>TFLIC LIFE INSURANCE COMPANY</v>
          </cell>
          <cell r="AC145">
            <v>362</v>
          </cell>
          <cell r="AD145" t="str">
            <v>REI1 10</v>
          </cell>
          <cell r="AE145">
            <v>701</v>
          </cell>
          <cell r="AF145" t="str">
            <v>7017A00008700</v>
          </cell>
          <cell r="AH145">
            <v>39080</v>
          </cell>
          <cell r="AI145">
            <v>39080</v>
          </cell>
          <cell r="AJ145" t="str">
            <v>SHORT TERM</v>
          </cell>
          <cell r="AK145" t="str">
            <v>CFMS-ST</v>
          </cell>
          <cell r="AL145">
            <v>10</v>
          </cell>
          <cell r="AM145">
            <v>0</v>
          </cell>
          <cell r="AN145">
            <v>0</v>
          </cell>
          <cell r="AO145" t="str">
            <v>US</v>
          </cell>
          <cell r="AP145" t="str">
            <v>U.S. DOLLARS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Purchase</v>
          </cell>
          <cell r="BB145">
            <v>100</v>
          </cell>
        </row>
        <row r="146">
          <cell r="A146" t="str">
            <v>I</v>
          </cell>
          <cell r="B146" t="str">
            <v>09248U619</v>
          </cell>
          <cell r="C146" t="str">
            <v>BLACKROCK LIQUIDITY FUNDS</v>
          </cell>
          <cell r="D146" t="str">
            <v>TEMPFUND INST SHS</v>
          </cell>
          <cell r="E146" t="str">
            <v>L</v>
          </cell>
          <cell r="F146">
            <v>438323</v>
          </cell>
          <cell r="G146">
            <v>0</v>
          </cell>
          <cell r="H146" t="str">
            <v>F</v>
          </cell>
          <cell r="I146" t="str">
            <v>Not Listed</v>
          </cell>
          <cell r="K146" t="str">
            <v>NR</v>
          </cell>
          <cell r="L146" t="str">
            <v>Aaa</v>
          </cell>
          <cell r="M146">
            <v>999</v>
          </cell>
          <cell r="N146" t="str">
            <v>Other-Asset Related</v>
          </cell>
          <cell r="O146">
            <v>999</v>
          </cell>
          <cell r="P146" t="str">
            <v>Other-Asset Related</v>
          </cell>
          <cell r="Q146">
            <v>999</v>
          </cell>
          <cell r="R146" t="str">
            <v>Other-Asset Related</v>
          </cell>
          <cell r="S146">
            <v>215</v>
          </cell>
          <cell r="T146" t="str">
            <v>CASH EQUIV</v>
          </cell>
          <cell r="U146">
            <v>215</v>
          </cell>
          <cell r="V146" t="str">
            <v>CASH EQUIV</v>
          </cell>
          <cell r="W146">
            <v>215</v>
          </cell>
          <cell r="X146" t="str">
            <v>CASH EQUIVALENT</v>
          </cell>
          <cell r="Y146">
            <v>1951697</v>
          </cell>
          <cell r="Z146" t="str">
            <v>AEG</v>
          </cell>
          <cell r="AA146">
            <v>1001</v>
          </cell>
          <cell r="AB146" t="str">
            <v>TFLIC LIFE INSURANCE COMPANY</v>
          </cell>
          <cell r="AC146">
            <v>362</v>
          </cell>
          <cell r="AD146" t="str">
            <v>REI1 10</v>
          </cell>
          <cell r="AE146">
            <v>701</v>
          </cell>
          <cell r="AF146" t="str">
            <v>7017A00008700</v>
          </cell>
          <cell r="AH146">
            <v>39084</v>
          </cell>
          <cell r="AI146">
            <v>39084</v>
          </cell>
          <cell r="AJ146" t="str">
            <v>SHORT TERM</v>
          </cell>
          <cell r="AK146" t="str">
            <v>CFMS-ST</v>
          </cell>
          <cell r="AL146">
            <v>10</v>
          </cell>
          <cell r="AM146">
            <v>0</v>
          </cell>
          <cell r="AN146">
            <v>0</v>
          </cell>
          <cell r="AO146" t="str">
            <v>US</v>
          </cell>
          <cell r="AP146" t="str">
            <v>U.S. DOLLARS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02</v>
          </cell>
          <cell r="AX146">
            <v>0</v>
          </cell>
          <cell r="AY146">
            <v>0.02</v>
          </cell>
          <cell r="AZ146">
            <v>0</v>
          </cell>
          <cell r="BA146" t="str">
            <v>Purchase</v>
          </cell>
          <cell r="BB146">
            <v>100</v>
          </cell>
        </row>
        <row r="147">
          <cell r="A147" t="str">
            <v>I</v>
          </cell>
          <cell r="B147" t="str">
            <v>09248U619</v>
          </cell>
          <cell r="C147" t="str">
            <v>BLACKROCK LIQUIDITY FUNDS</v>
          </cell>
          <cell r="D147" t="str">
            <v>TEMPFUND INST SHS</v>
          </cell>
          <cell r="E147" t="str">
            <v>L</v>
          </cell>
          <cell r="F147">
            <v>438323</v>
          </cell>
          <cell r="G147">
            <v>0</v>
          </cell>
          <cell r="H147" t="str">
            <v>F</v>
          </cell>
          <cell r="I147" t="str">
            <v>Not Listed</v>
          </cell>
          <cell r="K147" t="str">
            <v>NR</v>
          </cell>
          <cell r="L147" t="str">
            <v>Aaa</v>
          </cell>
          <cell r="M147">
            <v>999</v>
          </cell>
          <cell r="N147" t="str">
            <v>Other-Asset Related</v>
          </cell>
          <cell r="O147">
            <v>999</v>
          </cell>
          <cell r="P147" t="str">
            <v>Other-Asset Related</v>
          </cell>
          <cell r="Q147">
            <v>999</v>
          </cell>
          <cell r="R147" t="str">
            <v>Other-Asset Related</v>
          </cell>
          <cell r="S147">
            <v>215</v>
          </cell>
          <cell r="T147" t="str">
            <v>CASH EQUIV</v>
          </cell>
          <cell r="U147">
            <v>215</v>
          </cell>
          <cell r="V147" t="str">
            <v>CASH EQUIV</v>
          </cell>
          <cell r="W147">
            <v>215</v>
          </cell>
          <cell r="X147" t="str">
            <v>CASH EQUIVALENT</v>
          </cell>
          <cell r="Y147">
            <v>1951697</v>
          </cell>
          <cell r="Z147" t="str">
            <v>AEG</v>
          </cell>
          <cell r="AA147">
            <v>1001</v>
          </cell>
          <cell r="AB147" t="str">
            <v>TFLIC LIFE INSURANCE COMPANY</v>
          </cell>
          <cell r="AC147">
            <v>362</v>
          </cell>
          <cell r="AD147" t="str">
            <v>REI1 10</v>
          </cell>
          <cell r="AE147">
            <v>701</v>
          </cell>
          <cell r="AF147" t="str">
            <v>7017A00008700</v>
          </cell>
          <cell r="AH147">
            <v>39084</v>
          </cell>
          <cell r="AI147">
            <v>39084</v>
          </cell>
          <cell r="AJ147" t="str">
            <v>SHORT TERM</v>
          </cell>
          <cell r="AK147" t="str">
            <v>CFMS-ST</v>
          </cell>
          <cell r="AL147">
            <v>10</v>
          </cell>
          <cell r="AM147">
            <v>0</v>
          </cell>
          <cell r="AN147">
            <v>0</v>
          </cell>
          <cell r="AO147" t="str">
            <v>US</v>
          </cell>
          <cell r="AP147" t="str">
            <v>U.S. DOLLARS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 t="str">
            <v>Purchase</v>
          </cell>
          <cell r="BB147">
            <v>100</v>
          </cell>
        </row>
        <row r="148">
          <cell r="A148" t="str">
            <v>I</v>
          </cell>
          <cell r="B148" t="str">
            <v>09248U619</v>
          </cell>
          <cell r="C148" t="str">
            <v>BLACKROCK LIQUIDITY FUNDS</v>
          </cell>
          <cell r="D148" t="str">
            <v>TEMPFUND INST SHS</v>
          </cell>
          <cell r="E148" t="str">
            <v>L</v>
          </cell>
          <cell r="F148">
            <v>438323</v>
          </cell>
          <cell r="G148">
            <v>0</v>
          </cell>
          <cell r="H148" t="str">
            <v>F</v>
          </cell>
          <cell r="I148" t="str">
            <v>Not Listed</v>
          </cell>
          <cell r="K148" t="str">
            <v>NR</v>
          </cell>
          <cell r="L148" t="str">
            <v>Aaa</v>
          </cell>
          <cell r="M148">
            <v>999</v>
          </cell>
          <cell r="N148" t="str">
            <v>Other-Asset Related</v>
          </cell>
          <cell r="O148">
            <v>999</v>
          </cell>
          <cell r="P148" t="str">
            <v>Other-Asset Related</v>
          </cell>
          <cell r="Q148">
            <v>999</v>
          </cell>
          <cell r="R148" t="str">
            <v>Other-Asset Related</v>
          </cell>
          <cell r="S148">
            <v>215</v>
          </cell>
          <cell r="T148" t="str">
            <v>CASH EQUIV</v>
          </cell>
          <cell r="U148">
            <v>215</v>
          </cell>
          <cell r="V148" t="str">
            <v>CASH EQUIV</v>
          </cell>
          <cell r="W148">
            <v>215</v>
          </cell>
          <cell r="X148" t="str">
            <v>CASH EQUIVALENT</v>
          </cell>
          <cell r="Y148">
            <v>1952223</v>
          </cell>
          <cell r="Z148" t="str">
            <v>AEG</v>
          </cell>
          <cell r="AA148">
            <v>1001</v>
          </cell>
          <cell r="AB148" t="str">
            <v>TFLIC LIFE INSURANCE COMPANY</v>
          </cell>
          <cell r="AC148">
            <v>362</v>
          </cell>
          <cell r="AD148" t="str">
            <v>REI1 10</v>
          </cell>
          <cell r="AE148">
            <v>701</v>
          </cell>
          <cell r="AF148" t="str">
            <v>7017A00008700</v>
          </cell>
          <cell r="AH148">
            <v>39085</v>
          </cell>
          <cell r="AI148">
            <v>39085</v>
          </cell>
          <cell r="AJ148" t="str">
            <v>SHORT TERM</v>
          </cell>
          <cell r="AK148" t="str">
            <v>CFMS-ST</v>
          </cell>
          <cell r="AL148">
            <v>10</v>
          </cell>
          <cell r="AM148">
            <v>0</v>
          </cell>
          <cell r="AN148">
            <v>0</v>
          </cell>
          <cell r="AO148" t="str">
            <v>US</v>
          </cell>
          <cell r="AP148" t="str">
            <v>U.S. DOLLARS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0.69</v>
          </cell>
          <cell r="AX148">
            <v>0</v>
          </cell>
          <cell r="AY148">
            <v>20.69</v>
          </cell>
          <cell r="AZ148">
            <v>0</v>
          </cell>
          <cell r="BA148" t="str">
            <v>Purchase</v>
          </cell>
          <cell r="BB148">
            <v>100</v>
          </cell>
        </row>
        <row r="149">
          <cell r="A149" t="str">
            <v>I</v>
          </cell>
          <cell r="B149" t="str">
            <v>09248U619</v>
          </cell>
          <cell r="C149" t="str">
            <v>BLACKROCK LIQUIDITY FUNDS</v>
          </cell>
          <cell r="D149" t="str">
            <v>TEMPFUND INST SHS</v>
          </cell>
          <cell r="E149" t="str">
            <v>L</v>
          </cell>
          <cell r="F149">
            <v>438323</v>
          </cell>
          <cell r="G149">
            <v>0</v>
          </cell>
          <cell r="H149" t="str">
            <v>F</v>
          </cell>
          <cell r="I149" t="str">
            <v>Not Listed</v>
          </cell>
          <cell r="K149" t="str">
            <v>NR</v>
          </cell>
          <cell r="L149" t="str">
            <v>Aaa</v>
          </cell>
          <cell r="M149">
            <v>999</v>
          </cell>
          <cell r="N149" t="str">
            <v>Other-Asset Related</v>
          </cell>
          <cell r="O149">
            <v>999</v>
          </cell>
          <cell r="P149" t="str">
            <v>Other-Asset Related</v>
          </cell>
          <cell r="Q149">
            <v>999</v>
          </cell>
          <cell r="R149" t="str">
            <v>Other-Asset Related</v>
          </cell>
          <cell r="S149">
            <v>215</v>
          </cell>
          <cell r="T149" t="str">
            <v>CASH EQUIV</v>
          </cell>
          <cell r="U149">
            <v>215</v>
          </cell>
          <cell r="V149" t="str">
            <v>CASH EQUIV</v>
          </cell>
          <cell r="W149">
            <v>215</v>
          </cell>
          <cell r="X149" t="str">
            <v>CASH EQUIVALENT</v>
          </cell>
          <cell r="Y149">
            <v>1952223</v>
          </cell>
          <cell r="Z149" t="str">
            <v>AEG</v>
          </cell>
          <cell r="AA149">
            <v>1001</v>
          </cell>
          <cell r="AB149" t="str">
            <v>TFLIC LIFE INSURANCE COMPANY</v>
          </cell>
          <cell r="AC149">
            <v>362</v>
          </cell>
          <cell r="AD149" t="str">
            <v>REI1 10</v>
          </cell>
          <cell r="AE149">
            <v>701</v>
          </cell>
          <cell r="AF149" t="str">
            <v>7017A00008700</v>
          </cell>
          <cell r="AH149">
            <v>39085</v>
          </cell>
          <cell r="AI149">
            <v>39085</v>
          </cell>
          <cell r="AJ149" t="str">
            <v>SHORT TERM</v>
          </cell>
          <cell r="AK149" t="str">
            <v>CFMS-ST</v>
          </cell>
          <cell r="AL149">
            <v>10</v>
          </cell>
          <cell r="AM149">
            <v>0</v>
          </cell>
          <cell r="AN149">
            <v>0</v>
          </cell>
          <cell r="AO149" t="str">
            <v>US</v>
          </cell>
          <cell r="AP149" t="str">
            <v>U.S. DOLLARS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Purchase</v>
          </cell>
          <cell r="BB149">
            <v>100</v>
          </cell>
        </row>
        <row r="150">
          <cell r="A150" t="str">
            <v>I</v>
          </cell>
          <cell r="B150" t="str">
            <v>09248U619</v>
          </cell>
          <cell r="C150" t="str">
            <v>BLACKROCK LIQUIDITY FUNDS</v>
          </cell>
          <cell r="D150" t="str">
            <v>TEMPFUND INST SHS</v>
          </cell>
          <cell r="E150" t="str">
            <v>L</v>
          </cell>
          <cell r="F150">
            <v>438323</v>
          </cell>
          <cell r="G150">
            <v>0</v>
          </cell>
          <cell r="H150" t="str">
            <v>F</v>
          </cell>
          <cell r="I150" t="str">
            <v>Not Listed</v>
          </cell>
          <cell r="K150" t="str">
            <v>NR</v>
          </cell>
          <cell r="L150" t="str">
            <v>Aaa</v>
          </cell>
          <cell r="M150">
            <v>999</v>
          </cell>
          <cell r="N150" t="str">
            <v>Other-Asset Related</v>
          </cell>
          <cell r="O150">
            <v>999</v>
          </cell>
          <cell r="P150" t="str">
            <v>Other-Asset Related</v>
          </cell>
          <cell r="Q150">
            <v>999</v>
          </cell>
          <cell r="R150" t="str">
            <v>Other-Asset Related</v>
          </cell>
          <cell r="S150">
            <v>215</v>
          </cell>
          <cell r="T150" t="str">
            <v>CASH EQUIV</v>
          </cell>
          <cell r="U150">
            <v>215</v>
          </cell>
          <cell r="V150" t="str">
            <v>CASH EQUIV</v>
          </cell>
          <cell r="W150">
            <v>215</v>
          </cell>
          <cell r="X150" t="str">
            <v>CASH EQUIVALENT</v>
          </cell>
          <cell r="Y150">
            <v>1956923</v>
          </cell>
          <cell r="Z150" t="str">
            <v>AEG</v>
          </cell>
          <cell r="AA150">
            <v>1001</v>
          </cell>
          <cell r="AB150" t="str">
            <v>TFLIC LIFE INSURANCE COMPANY</v>
          </cell>
          <cell r="AC150">
            <v>362</v>
          </cell>
          <cell r="AD150" t="str">
            <v>REI1 10</v>
          </cell>
          <cell r="AE150">
            <v>701</v>
          </cell>
          <cell r="AF150" t="str">
            <v>7017A00008700</v>
          </cell>
          <cell r="AH150">
            <v>39090</v>
          </cell>
          <cell r="AI150">
            <v>39090</v>
          </cell>
          <cell r="AJ150" t="str">
            <v>SHORT TERM</v>
          </cell>
          <cell r="AK150" t="str">
            <v>CFMS-ST</v>
          </cell>
          <cell r="AL150">
            <v>10</v>
          </cell>
          <cell r="AM150">
            <v>0</v>
          </cell>
          <cell r="AN150">
            <v>0</v>
          </cell>
          <cell r="AO150" t="str">
            <v>US</v>
          </cell>
          <cell r="AP150" t="str">
            <v>U.S. DOLLARS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 t="str">
            <v>Purchase</v>
          </cell>
          <cell r="BB150">
            <v>100</v>
          </cell>
        </row>
        <row r="151">
          <cell r="A151" t="str">
            <v>I</v>
          </cell>
          <cell r="B151" t="str">
            <v>09248U619</v>
          </cell>
          <cell r="C151" t="str">
            <v>BLACKROCK LIQUIDITY FUNDS</v>
          </cell>
          <cell r="D151" t="str">
            <v>TEMPFUND INST SHS</v>
          </cell>
          <cell r="E151" t="str">
            <v>L</v>
          </cell>
          <cell r="F151">
            <v>438323</v>
          </cell>
          <cell r="G151">
            <v>0</v>
          </cell>
          <cell r="H151" t="str">
            <v>F</v>
          </cell>
          <cell r="I151" t="str">
            <v>Not Listed</v>
          </cell>
          <cell r="K151" t="str">
            <v>NR</v>
          </cell>
          <cell r="L151" t="str">
            <v>Aaa</v>
          </cell>
          <cell r="M151">
            <v>999</v>
          </cell>
          <cell r="N151" t="str">
            <v>Other-Asset Related</v>
          </cell>
          <cell r="O151">
            <v>999</v>
          </cell>
          <cell r="P151" t="str">
            <v>Other-Asset Related</v>
          </cell>
          <cell r="Q151">
            <v>999</v>
          </cell>
          <cell r="R151" t="str">
            <v>Other-Asset Related</v>
          </cell>
          <cell r="S151">
            <v>215</v>
          </cell>
          <cell r="T151" t="str">
            <v>CASH EQUIV</v>
          </cell>
          <cell r="U151">
            <v>215</v>
          </cell>
          <cell r="V151" t="str">
            <v>CASH EQUIV</v>
          </cell>
          <cell r="W151">
            <v>215</v>
          </cell>
          <cell r="X151" t="str">
            <v>CASH EQUIVALENT</v>
          </cell>
          <cell r="Y151">
            <v>1965478</v>
          </cell>
          <cell r="Z151" t="str">
            <v>AEG</v>
          </cell>
          <cell r="AA151">
            <v>1001</v>
          </cell>
          <cell r="AB151" t="str">
            <v>TFLIC LIFE INSURANCE COMPANY</v>
          </cell>
          <cell r="AC151">
            <v>362</v>
          </cell>
          <cell r="AD151" t="str">
            <v>REI1 10</v>
          </cell>
          <cell r="AE151">
            <v>701</v>
          </cell>
          <cell r="AF151" t="str">
            <v>7017A00008700</v>
          </cell>
          <cell r="AH151">
            <v>39098</v>
          </cell>
          <cell r="AI151">
            <v>39098</v>
          </cell>
          <cell r="AJ151" t="str">
            <v>SHORT TERM</v>
          </cell>
          <cell r="AK151" t="str">
            <v>CFMS-ST</v>
          </cell>
          <cell r="AL151">
            <v>10</v>
          </cell>
          <cell r="AM151">
            <v>0</v>
          </cell>
          <cell r="AN151">
            <v>0</v>
          </cell>
          <cell r="AO151" t="str">
            <v>US</v>
          </cell>
          <cell r="AP151" t="str">
            <v>U.S. DOLLARS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82.91</v>
          </cell>
          <cell r="AX151">
            <v>0</v>
          </cell>
          <cell r="AY151">
            <v>82.91</v>
          </cell>
          <cell r="AZ151">
            <v>0</v>
          </cell>
          <cell r="BA151" t="str">
            <v>Purchase</v>
          </cell>
          <cell r="BB151">
            <v>100</v>
          </cell>
        </row>
        <row r="152">
          <cell r="A152" t="str">
            <v>I</v>
          </cell>
          <cell r="B152" t="str">
            <v>09248U619</v>
          </cell>
          <cell r="C152" t="str">
            <v>BLACKROCK LIQUIDITY FUNDS</v>
          </cell>
          <cell r="D152" t="str">
            <v>TEMPFUND INST SHS</v>
          </cell>
          <cell r="E152" t="str">
            <v>L</v>
          </cell>
          <cell r="F152">
            <v>438323</v>
          </cell>
          <cell r="G152">
            <v>0</v>
          </cell>
          <cell r="H152" t="str">
            <v>F</v>
          </cell>
          <cell r="I152" t="str">
            <v>Not Listed</v>
          </cell>
          <cell r="K152" t="str">
            <v>NR</v>
          </cell>
          <cell r="L152" t="str">
            <v>Aaa</v>
          </cell>
          <cell r="M152">
            <v>999</v>
          </cell>
          <cell r="N152" t="str">
            <v>Other-Asset Related</v>
          </cell>
          <cell r="O152">
            <v>999</v>
          </cell>
          <cell r="P152" t="str">
            <v>Other-Asset Related</v>
          </cell>
          <cell r="Q152">
            <v>999</v>
          </cell>
          <cell r="R152" t="str">
            <v>Other-Asset Related</v>
          </cell>
          <cell r="S152">
            <v>215</v>
          </cell>
          <cell r="T152" t="str">
            <v>CASH EQUIV</v>
          </cell>
          <cell r="U152">
            <v>215</v>
          </cell>
          <cell r="V152" t="str">
            <v>CASH EQUIV</v>
          </cell>
          <cell r="W152">
            <v>215</v>
          </cell>
          <cell r="X152" t="str">
            <v>CASH EQUIVALENT</v>
          </cell>
          <cell r="Y152">
            <v>1965478</v>
          </cell>
          <cell r="Z152" t="str">
            <v>AEG</v>
          </cell>
          <cell r="AA152">
            <v>1001</v>
          </cell>
          <cell r="AB152" t="str">
            <v>TFLIC LIFE INSURANCE COMPANY</v>
          </cell>
          <cell r="AC152">
            <v>362</v>
          </cell>
          <cell r="AD152" t="str">
            <v>REI1 10</v>
          </cell>
          <cell r="AE152">
            <v>701</v>
          </cell>
          <cell r="AF152" t="str">
            <v>7017A00008700</v>
          </cell>
          <cell r="AH152">
            <v>39098</v>
          </cell>
          <cell r="AI152">
            <v>39098</v>
          </cell>
          <cell r="AJ152" t="str">
            <v>SHORT TERM</v>
          </cell>
          <cell r="AK152" t="str">
            <v>CFMS-ST</v>
          </cell>
          <cell r="AL152">
            <v>10</v>
          </cell>
          <cell r="AM152">
            <v>0</v>
          </cell>
          <cell r="AN152">
            <v>0</v>
          </cell>
          <cell r="AO152" t="str">
            <v>US</v>
          </cell>
          <cell r="AP152" t="str">
            <v>U.S. DOLLARS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Purchase</v>
          </cell>
          <cell r="BB152">
            <v>100</v>
          </cell>
        </row>
        <row r="153">
          <cell r="A153" t="str">
            <v>I</v>
          </cell>
          <cell r="B153" t="str">
            <v>09248U619</v>
          </cell>
          <cell r="C153" t="str">
            <v>BLACKROCK LIQUIDITY FUNDS</v>
          </cell>
          <cell r="D153" t="str">
            <v>TEMPFUND INST SHS</v>
          </cell>
          <cell r="E153" t="str">
            <v>L</v>
          </cell>
          <cell r="F153">
            <v>438323</v>
          </cell>
          <cell r="G153">
            <v>0</v>
          </cell>
          <cell r="H153" t="str">
            <v>F</v>
          </cell>
          <cell r="I153" t="str">
            <v>Not Listed</v>
          </cell>
          <cell r="K153" t="str">
            <v>NR</v>
          </cell>
          <cell r="L153" t="str">
            <v>Aaa</v>
          </cell>
          <cell r="M153">
            <v>999</v>
          </cell>
          <cell r="N153" t="str">
            <v>Other-Asset Related</v>
          </cell>
          <cell r="O153">
            <v>999</v>
          </cell>
          <cell r="P153" t="str">
            <v>Other-Asset Related</v>
          </cell>
          <cell r="Q153">
            <v>999</v>
          </cell>
          <cell r="R153" t="str">
            <v>Other-Asset Related</v>
          </cell>
          <cell r="S153">
            <v>215</v>
          </cell>
          <cell r="T153" t="str">
            <v>CASH EQUIV</v>
          </cell>
          <cell r="U153">
            <v>215</v>
          </cell>
          <cell r="V153" t="str">
            <v>CASH EQUIV</v>
          </cell>
          <cell r="W153">
            <v>215</v>
          </cell>
          <cell r="X153" t="str">
            <v>CASH EQUIVALENT</v>
          </cell>
          <cell r="Y153">
            <v>1965478</v>
          </cell>
          <cell r="Z153" t="str">
            <v>AEG</v>
          </cell>
          <cell r="AA153">
            <v>1001</v>
          </cell>
          <cell r="AB153" t="str">
            <v>TFLIC LIFE INSURANCE COMPANY</v>
          </cell>
          <cell r="AC153">
            <v>362</v>
          </cell>
          <cell r="AD153" t="str">
            <v>REI1 10</v>
          </cell>
          <cell r="AE153">
            <v>701</v>
          </cell>
          <cell r="AF153" t="str">
            <v>7017A00008700</v>
          </cell>
          <cell r="AH153">
            <v>39098</v>
          </cell>
          <cell r="AI153">
            <v>39098</v>
          </cell>
          <cell r="AJ153" t="str">
            <v>SHORT TERM</v>
          </cell>
          <cell r="AK153" t="str">
            <v>CFMS-ST</v>
          </cell>
          <cell r="AL153">
            <v>10</v>
          </cell>
          <cell r="AM153">
            <v>0</v>
          </cell>
          <cell r="AN153">
            <v>0</v>
          </cell>
          <cell r="AO153" t="str">
            <v>US</v>
          </cell>
          <cell r="AP153" t="str">
            <v>U.S. DOLLARS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 t="str">
            <v>Purchase</v>
          </cell>
          <cell r="BB153">
            <v>100</v>
          </cell>
        </row>
        <row r="154">
          <cell r="A154" t="str">
            <v>I</v>
          </cell>
          <cell r="B154" t="str">
            <v>09248U619</v>
          </cell>
          <cell r="C154" t="str">
            <v>BLACKROCK LIQUIDITY FUNDS</v>
          </cell>
          <cell r="D154" t="str">
            <v>TEMPFUND INST SHS</v>
          </cell>
          <cell r="E154" t="str">
            <v>L</v>
          </cell>
          <cell r="F154">
            <v>438323</v>
          </cell>
          <cell r="G154">
            <v>0</v>
          </cell>
          <cell r="H154" t="str">
            <v>F</v>
          </cell>
          <cell r="I154" t="str">
            <v>Not Listed</v>
          </cell>
          <cell r="K154" t="str">
            <v>NR</v>
          </cell>
          <cell r="L154" t="str">
            <v>Aaa</v>
          </cell>
          <cell r="M154">
            <v>999</v>
          </cell>
          <cell r="N154" t="str">
            <v>Other-Asset Related</v>
          </cell>
          <cell r="O154">
            <v>999</v>
          </cell>
          <cell r="P154" t="str">
            <v>Other-Asset Related</v>
          </cell>
          <cell r="Q154">
            <v>999</v>
          </cell>
          <cell r="R154" t="str">
            <v>Other-Asset Related</v>
          </cell>
          <cell r="S154">
            <v>215</v>
          </cell>
          <cell r="T154" t="str">
            <v>CASH EQUIV</v>
          </cell>
          <cell r="U154">
            <v>215</v>
          </cell>
          <cell r="V154" t="str">
            <v>CASH EQUIV</v>
          </cell>
          <cell r="W154">
            <v>215</v>
          </cell>
          <cell r="X154" t="str">
            <v>CASH EQUIVALENT</v>
          </cell>
          <cell r="Y154">
            <v>1965478</v>
          </cell>
          <cell r="Z154" t="str">
            <v>AEG</v>
          </cell>
          <cell r="AA154">
            <v>1001</v>
          </cell>
          <cell r="AB154" t="str">
            <v>TFLIC LIFE INSURANCE COMPANY</v>
          </cell>
          <cell r="AC154">
            <v>362</v>
          </cell>
          <cell r="AD154" t="str">
            <v>REI1 10</v>
          </cell>
          <cell r="AE154">
            <v>701</v>
          </cell>
          <cell r="AF154" t="str">
            <v>7017A00008700</v>
          </cell>
          <cell r="AH154">
            <v>39098</v>
          </cell>
          <cell r="AI154">
            <v>39098</v>
          </cell>
          <cell r="AJ154" t="str">
            <v>SHORT TERM</v>
          </cell>
          <cell r="AK154" t="str">
            <v>CFMS-ST</v>
          </cell>
          <cell r="AL154">
            <v>10</v>
          </cell>
          <cell r="AM154">
            <v>0</v>
          </cell>
          <cell r="AN154">
            <v>0</v>
          </cell>
          <cell r="AO154" t="str">
            <v>US</v>
          </cell>
          <cell r="AP154" t="str">
            <v>U.S. DOLLARS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Purchase</v>
          </cell>
          <cell r="BB154">
            <v>100</v>
          </cell>
        </row>
        <row r="155">
          <cell r="A155" t="str">
            <v>I</v>
          </cell>
          <cell r="B155" t="str">
            <v>09248U619</v>
          </cell>
          <cell r="C155" t="str">
            <v>BLACKROCK LIQUIDITY FUNDS</v>
          </cell>
          <cell r="D155" t="str">
            <v>TEMPFUND INST SHS</v>
          </cell>
          <cell r="E155" t="str">
            <v>L</v>
          </cell>
          <cell r="F155">
            <v>438323</v>
          </cell>
          <cell r="G155">
            <v>0</v>
          </cell>
          <cell r="H155" t="str">
            <v>F</v>
          </cell>
          <cell r="I155" t="str">
            <v>Not Listed</v>
          </cell>
          <cell r="K155" t="str">
            <v>NR</v>
          </cell>
          <cell r="L155" t="str">
            <v>Aaa</v>
          </cell>
          <cell r="M155">
            <v>999</v>
          </cell>
          <cell r="N155" t="str">
            <v>Other-Asset Related</v>
          </cell>
          <cell r="O155">
            <v>999</v>
          </cell>
          <cell r="P155" t="str">
            <v>Other-Asset Related</v>
          </cell>
          <cell r="Q155">
            <v>999</v>
          </cell>
          <cell r="R155" t="str">
            <v>Other-Asset Related</v>
          </cell>
          <cell r="S155">
            <v>215</v>
          </cell>
          <cell r="T155" t="str">
            <v>CASH EQUIV</v>
          </cell>
          <cell r="U155">
            <v>215</v>
          </cell>
          <cell r="V155" t="str">
            <v>CASH EQUIV</v>
          </cell>
          <cell r="W155">
            <v>215</v>
          </cell>
          <cell r="X155" t="str">
            <v>CASH EQUIVALENT</v>
          </cell>
          <cell r="Y155">
            <v>1965478</v>
          </cell>
          <cell r="Z155" t="str">
            <v>AEG</v>
          </cell>
          <cell r="AA155">
            <v>1001</v>
          </cell>
          <cell r="AB155" t="str">
            <v>TFLIC LIFE INSURANCE COMPANY</v>
          </cell>
          <cell r="AC155">
            <v>362</v>
          </cell>
          <cell r="AD155" t="str">
            <v>REI1 10</v>
          </cell>
          <cell r="AE155">
            <v>701</v>
          </cell>
          <cell r="AF155" t="str">
            <v>7017A00008700</v>
          </cell>
          <cell r="AH155">
            <v>39098</v>
          </cell>
          <cell r="AI155">
            <v>39098</v>
          </cell>
          <cell r="AJ155" t="str">
            <v>SHORT TERM</v>
          </cell>
          <cell r="AK155" t="str">
            <v>CFMS-ST</v>
          </cell>
          <cell r="AL155">
            <v>10</v>
          </cell>
          <cell r="AM155">
            <v>0</v>
          </cell>
          <cell r="AN155">
            <v>0</v>
          </cell>
          <cell r="AO155" t="str">
            <v>US</v>
          </cell>
          <cell r="AP155" t="str">
            <v>U.S. DOLLARS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Purchase</v>
          </cell>
          <cell r="BB155">
            <v>100</v>
          </cell>
        </row>
        <row r="156">
          <cell r="A156" t="str">
            <v>I</v>
          </cell>
          <cell r="B156" t="str">
            <v>09248U619</v>
          </cell>
          <cell r="C156" t="str">
            <v>BLACKROCK LIQUIDITY FUNDS</v>
          </cell>
          <cell r="D156" t="str">
            <v>TEMPFUND INST SHS</v>
          </cell>
          <cell r="E156" t="str">
            <v>L</v>
          </cell>
          <cell r="F156">
            <v>438323</v>
          </cell>
          <cell r="G156">
            <v>0</v>
          </cell>
          <cell r="H156" t="str">
            <v>F</v>
          </cell>
          <cell r="I156" t="str">
            <v>Not Listed</v>
          </cell>
          <cell r="K156" t="str">
            <v>NR</v>
          </cell>
          <cell r="L156" t="str">
            <v>Aaa</v>
          </cell>
          <cell r="M156">
            <v>999</v>
          </cell>
          <cell r="N156" t="str">
            <v>Other-Asset Related</v>
          </cell>
          <cell r="O156">
            <v>999</v>
          </cell>
          <cell r="P156" t="str">
            <v>Other-Asset Related</v>
          </cell>
          <cell r="Q156">
            <v>999</v>
          </cell>
          <cell r="R156" t="str">
            <v>Other-Asset Related</v>
          </cell>
          <cell r="S156">
            <v>215</v>
          </cell>
          <cell r="T156" t="str">
            <v>CASH EQUIV</v>
          </cell>
          <cell r="U156">
            <v>215</v>
          </cell>
          <cell r="V156" t="str">
            <v>CASH EQUIV</v>
          </cell>
          <cell r="W156">
            <v>215</v>
          </cell>
          <cell r="X156" t="str">
            <v>CASH EQUIVALENT</v>
          </cell>
          <cell r="Y156">
            <v>1970377</v>
          </cell>
          <cell r="Z156" t="str">
            <v>AEG</v>
          </cell>
          <cell r="AA156">
            <v>1001</v>
          </cell>
          <cell r="AB156" t="str">
            <v>TFLIC LIFE INSURANCE COMPANY</v>
          </cell>
          <cell r="AC156">
            <v>362</v>
          </cell>
          <cell r="AD156" t="str">
            <v>REI1 10</v>
          </cell>
          <cell r="AE156">
            <v>701</v>
          </cell>
          <cell r="AF156" t="str">
            <v>7017A00008700</v>
          </cell>
          <cell r="AH156">
            <v>39105</v>
          </cell>
          <cell r="AI156">
            <v>39105</v>
          </cell>
          <cell r="AJ156" t="str">
            <v>SHORT TERM</v>
          </cell>
          <cell r="AK156" t="str">
            <v>CFMS-ST</v>
          </cell>
          <cell r="AL156">
            <v>10</v>
          </cell>
          <cell r="AM156">
            <v>0</v>
          </cell>
          <cell r="AN156">
            <v>0</v>
          </cell>
          <cell r="AO156" t="str">
            <v>US</v>
          </cell>
          <cell r="AP156" t="str">
            <v>U.S. DOLLARS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.9</v>
          </cell>
          <cell r="AX156">
            <v>0</v>
          </cell>
          <cell r="AY156">
            <v>1.9</v>
          </cell>
          <cell r="AZ156">
            <v>0</v>
          </cell>
          <cell r="BA156" t="str">
            <v>Purchase</v>
          </cell>
          <cell r="BB156">
            <v>100</v>
          </cell>
        </row>
        <row r="157">
          <cell r="A157" t="str">
            <v>I</v>
          </cell>
          <cell r="B157" t="str">
            <v>09248U619</v>
          </cell>
          <cell r="C157" t="str">
            <v>BLACKROCK LIQUIDITY FUNDS</v>
          </cell>
          <cell r="D157" t="str">
            <v>TEMPFUND INST SHS</v>
          </cell>
          <cell r="E157" t="str">
            <v>L</v>
          </cell>
          <cell r="F157">
            <v>438323</v>
          </cell>
          <cell r="G157">
            <v>0</v>
          </cell>
          <cell r="H157" t="str">
            <v>F</v>
          </cell>
          <cell r="I157" t="str">
            <v>Not Listed</v>
          </cell>
          <cell r="K157" t="str">
            <v>NR</v>
          </cell>
          <cell r="L157" t="str">
            <v>Aaa</v>
          </cell>
          <cell r="M157">
            <v>999</v>
          </cell>
          <cell r="N157" t="str">
            <v>Other-Asset Related</v>
          </cell>
          <cell r="O157">
            <v>999</v>
          </cell>
          <cell r="P157" t="str">
            <v>Other-Asset Related</v>
          </cell>
          <cell r="Q157">
            <v>999</v>
          </cell>
          <cell r="R157" t="str">
            <v>Other-Asset Related</v>
          </cell>
          <cell r="S157">
            <v>215</v>
          </cell>
          <cell r="T157" t="str">
            <v>CASH EQUIV</v>
          </cell>
          <cell r="U157">
            <v>215</v>
          </cell>
          <cell r="V157" t="str">
            <v>CASH EQUIV</v>
          </cell>
          <cell r="W157">
            <v>215</v>
          </cell>
          <cell r="X157" t="str">
            <v>CASH EQUIVALENT</v>
          </cell>
          <cell r="Y157">
            <v>1970377</v>
          </cell>
          <cell r="Z157" t="str">
            <v>AEG</v>
          </cell>
          <cell r="AA157">
            <v>1001</v>
          </cell>
          <cell r="AB157" t="str">
            <v>TFLIC LIFE INSURANCE COMPANY</v>
          </cell>
          <cell r="AC157">
            <v>362</v>
          </cell>
          <cell r="AD157" t="str">
            <v>REI1 10</v>
          </cell>
          <cell r="AE157">
            <v>701</v>
          </cell>
          <cell r="AF157" t="str">
            <v>7017A00008700</v>
          </cell>
          <cell r="AH157">
            <v>39105</v>
          </cell>
          <cell r="AI157">
            <v>39105</v>
          </cell>
          <cell r="AJ157" t="str">
            <v>SHORT TERM</v>
          </cell>
          <cell r="AK157" t="str">
            <v>CFMS-ST</v>
          </cell>
          <cell r="AL157">
            <v>10</v>
          </cell>
          <cell r="AM157">
            <v>0</v>
          </cell>
          <cell r="AN157">
            <v>0</v>
          </cell>
          <cell r="AO157" t="str">
            <v>US</v>
          </cell>
          <cell r="AP157" t="str">
            <v>U.S. DOLLARS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Purchase</v>
          </cell>
          <cell r="BB157">
            <v>100</v>
          </cell>
        </row>
        <row r="158">
          <cell r="A158" t="str">
            <v>I</v>
          </cell>
          <cell r="B158" t="str">
            <v>09248U619</v>
          </cell>
          <cell r="C158" t="str">
            <v>BLACKROCK LIQUIDITY FUNDS</v>
          </cell>
          <cell r="D158" t="str">
            <v>TEMPFUND INST SHS</v>
          </cell>
          <cell r="E158" t="str">
            <v>L</v>
          </cell>
          <cell r="F158">
            <v>438323</v>
          </cell>
          <cell r="G158">
            <v>0</v>
          </cell>
          <cell r="H158" t="str">
            <v>F</v>
          </cell>
          <cell r="I158" t="str">
            <v>Not Listed</v>
          </cell>
          <cell r="K158" t="str">
            <v>NR</v>
          </cell>
          <cell r="L158" t="str">
            <v>Aaa</v>
          </cell>
          <cell r="M158">
            <v>999</v>
          </cell>
          <cell r="N158" t="str">
            <v>Other-Asset Related</v>
          </cell>
          <cell r="O158">
            <v>999</v>
          </cell>
          <cell r="P158" t="str">
            <v>Other-Asset Related</v>
          </cell>
          <cell r="Q158">
            <v>999</v>
          </cell>
          <cell r="R158" t="str">
            <v>Other-Asset Related</v>
          </cell>
          <cell r="S158">
            <v>215</v>
          </cell>
          <cell r="T158" t="str">
            <v>CASH EQUIV</v>
          </cell>
          <cell r="U158">
            <v>215</v>
          </cell>
          <cell r="V158" t="str">
            <v>CASH EQUIV</v>
          </cell>
          <cell r="W158">
            <v>215</v>
          </cell>
          <cell r="X158" t="str">
            <v>CASH EQUIVALENT</v>
          </cell>
          <cell r="Y158">
            <v>1974234</v>
          </cell>
          <cell r="Z158" t="str">
            <v>AEG</v>
          </cell>
          <cell r="AA158">
            <v>1001</v>
          </cell>
          <cell r="AB158" t="str">
            <v>TFLIC LIFE INSURANCE COMPANY</v>
          </cell>
          <cell r="AC158">
            <v>362</v>
          </cell>
          <cell r="AD158" t="str">
            <v>REI1 10</v>
          </cell>
          <cell r="AE158">
            <v>701</v>
          </cell>
          <cell r="AF158" t="str">
            <v>7017A00008700</v>
          </cell>
          <cell r="AH158">
            <v>39108</v>
          </cell>
          <cell r="AI158">
            <v>39108</v>
          </cell>
          <cell r="AJ158" t="str">
            <v>SHORT TERM</v>
          </cell>
          <cell r="AK158" t="str">
            <v>CFMS-ST</v>
          </cell>
          <cell r="AL158">
            <v>10</v>
          </cell>
          <cell r="AM158">
            <v>0</v>
          </cell>
          <cell r="AN158">
            <v>0</v>
          </cell>
          <cell r="AO158" t="str">
            <v>US</v>
          </cell>
          <cell r="AP158" t="str">
            <v>U.S. DOLLARS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 t="str">
            <v>Purchase</v>
          </cell>
          <cell r="BB158">
            <v>100</v>
          </cell>
        </row>
        <row r="159">
          <cell r="A159" t="str">
            <v>I</v>
          </cell>
          <cell r="B159" t="str">
            <v>09700WAK9</v>
          </cell>
          <cell r="C159" t="str">
            <v>BOEING CAPITAL CORP</v>
          </cell>
          <cell r="D159" t="str">
            <v>MTNX</v>
          </cell>
          <cell r="E159" t="str">
            <v>L</v>
          </cell>
          <cell r="F159">
            <v>39828</v>
          </cell>
          <cell r="G159">
            <v>6.58</v>
          </cell>
          <cell r="H159" t="str">
            <v>F</v>
          </cell>
          <cell r="I159">
            <v>1</v>
          </cell>
          <cell r="J159" t="str">
            <v>E</v>
          </cell>
          <cell r="K159" t="str">
            <v>NR</v>
          </cell>
          <cell r="L159" t="str">
            <v>A2</v>
          </cell>
          <cell r="M159">
            <v>15</v>
          </cell>
          <cell r="N159" t="str">
            <v>AEROSPACE/DEFENSE</v>
          </cell>
          <cell r="O159">
            <v>15</v>
          </cell>
          <cell r="P159" t="str">
            <v>CAPITAL GOODS</v>
          </cell>
          <cell r="Q159">
            <v>5</v>
          </cell>
          <cell r="R159" t="str">
            <v>INDUSTRIALS</v>
          </cell>
          <cell r="S159">
            <v>170</v>
          </cell>
          <cell r="T159" t="str">
            <v>CORP-NONCONVERTIBLE</v>
          </cell>
          <cell r="U159">
            <v>170</v>
          </cell>
          <cell r="V159" t="str">
            <v>CORP-NONCONVERTIBLE</v>
          </cell>
          <cell r="W159">
            <v>65</v>
          </cell>
          <cell r="X159" t="str">
            <v>FIXED INCOME</v>
          </cell>
          <cell r="Y159">
            <v>358704</v>
          </cell>
          <cell r="Z159" t="str">
            <v>AEG</v>
          </cell>
          <cell r="AA159">
            <v>401</v>
          </cell>
          <cell r="AB159" t="str">
            <v>TRANSAMERICA OCCIDENTAL LIFE INS CO (TOLIC)</v>
          </cell>
          <cell r="AC159">
            <v>415</v>
          </cell>
          <cell r="AD159" t="str">
            <v>REI4 04DE</v>
          </cell>
          <cell r="AE159">
            <v>163</v>
          </cell>
          <cell r="AF159" t="str">
            <v>1637A00008700</v>
          </cell>
          <cell r="AH159">
            <v>36488</v>
          </cell>
          <cell r="AI159">
            <v>36494</v>
          </cell>
          <cell r="AJ159" t="str">
            <v>IG PUBLIC-DOMESTIC</v>
          </cell>
          <cell r="AK159" t="str">
            <v>IG - PUB DOMESTIC</v>
          </cell>
          <cell r="AL159">
            <v>200</v>
          </cell>
          <cell r="AM159">
            <v>0</v>
          </cell>
          <cell r="AN159">
            <v>0</v>
          </cell>
          <cell r="AO159" t="str">
            <v>US</v>
          </cell>
          <cell r="AP159" t="str">
            <v>U.S. DOLLARS</v>
          </cell>
          <cell r="AQ159">
            <v>1972286.27</v>
          </cell>
          <cell r="AR159">
            <v>7.3540000000000001</v>
          </cell>
          <cell r="AS159">
            <v>1165.8399999999999</v>
          </cell>
          <cell r="AT159">
            <v>0</v>
          </cell>
          <cell r="AU159">
            <v>0</v>
          </cell>
          <cell r="AV159">
            <v>0</v>
          </cell>
          <cell r="AW159">
            <v>12132.51</v>
          </cell>
          <cell r="AX159">
            <v>0</v>
          </cell>
          <cell r="AY159">
            <v>49715.56</v>
          </cell>
          <cell r="AZ159">
            <v>38748.89</v>
          </cell>
          <cell r="BA159" t="str">
            <v>Security Contribution</v>
          </cell>
          <cell r="BB159">
            <v>102</v>
          </cell>
        </row>
        <row r="160">
          <cell r="A160" t="str">
            <v>I</v>
          </cell>
          <cell r="B160" t="str">
            <v>09700WAK9</v>
          </cell>
          <cell r="C160" t="str">
            <v>BOEING CAPITAL CORP</v>
          </cell>
          <cell r="D160" t="str">
            <v>MTNX</v>
          </cell>
          <cell r="E160" t="str">
            <v>L</v>
          </cell>
          <cell r="F160">
            <v>39828</v>
          </cell>
          <cell r="G160">
            <v>6.58</v>
          </cell>
          <cell r="H160" t="str">
            <v>F</v>
          </cell>
          <cell r="I160">
            <v>1</v>
          </cell>
          <cell r="J160" t="str">
            <v>E</v>
          </cell>
          <cell r="K160" t="str">
            <v>NR</v>
          </cell>
          <cell r="L160" t="str">
            <v>A2</v>
          </cell>
          <cell r="M160">
            <v>15</v>
          </cell>
          <cell r="N160" t="str">
            <v>AEROSPACE/DEFENSE</v>
          </cell>
          <cell r="O160">
            <v>15</v>
          </cell>
          <cell r="P160" t="str">
            <v>CAPITAL GOODS</v>
          </cell>
          <cell r="Q160">
            <v>5</v>
          </cell>
          <cell r="R160" t="str">
            <v>INDUSTRIALS</v>
          </cell>
          <cell r="S160">
            <v>170</v>
          </cell>
          <cell r="T160" t="str">
            <v>CORP-NONCONVERTIBLE</v>
          </cell>
          <cell r="U160">
            <v>170</v>
          </cell>
          <cell r="V160" t="str">
            <v>CORP-NONCONVERTIBLE</v>
          </cell>
          <cell r="W160">
            <v>65</v>
          </cell>
          <cell r="X160" t="str">
            <v>FIXED INCOME</v>
          </cell>
          <cell r="Y160">
            <v>358705</v>
          </cell>
          <cell r="Z160" t="str">
            <v>AEG</v>
          </cell>
          <cell r="AA160">
            <v>401</v>
          </cell>
          <cell r="AB160" t="str">
            <v>TRANSAMERICA OCCIDENTAL LIFE INS CO (TOLIC)</v>
          </cell>
          <cell r="AC160">
            <v>415</v>
          </cell>
          <cell r="AD160" t="str">
            <v>REI4 04DE</v>
          </cell>
          <cell r="AE160">
            <v>163</v>
          </cell>
          <cell r="AF160" t="str">
            <v>1637A00008700</v>
          </cell>
          <cell r="AH160">
            <v>36488</v>
          </cell>
          <cell r="AI160">
            <v>36494</v>
          </cell>
          <cell r="AJ160" t="str">
            <v>IG PUBLIC-DOMESTIC</v>
          </cell>
          <cell r="AK160" t="str">
            <v>IG - PUB DOMESTIC</v>
          </cell>
          <cell r="AL160">
            <v>200</v>
          </cell>
          <cell r="AM160">
            <v>0</v>
          </cell>
          <cell r="AN160">
            <v>0</v>
          </cell>
          <cell r="AO160" t="str">
            <v>US</v>
          </cell>
          <cell r="AP160" t="str">
            <v>U.S. DOLLARS</v>
          </cell>
          <cell r="AQ160">
            <v>1972286.27</v>
          </cell>
          <cell r="AR160">
            <v>7.3540000000000001</v>
          </cell>
          <cell r="AS160">
            <v>1165.8399999999999</v>
          </cell>
          <cell r="AT160">
            <v>0</v>
          </cell>
          <cell r="AU160">
            <v>0</v>
          </cell>
          <cell r="AV160">
            <v>0</v>
          </cell>
          <cell r="AW160">
            <v>12132.51</v>
          </cell>
          <cell r="AX160">
            <v>0</v>
          </cell>
          <cell r="AY160">
            <v>49715.56</v>
          </cell>
          <cell r="AZ160">
            <v>38748.89</v>
          </cell>
          <cell r="BA160" t="str">
            <v>Security Contribution</v>
          </cell>
          <cell r="BB160">
            <v>102</v>
          </cell>
        </row>
        <row r="161">
          <cell r="A161" t="str">
            <v>I</v>
          </cell>
          <cell r="B161" t="str">
            <v>097023AD7</v>
          </cell>
          <cell r="C161" t="str">
            <v>BOEING COMPANY</v>
          </cell>
          <cell r="E161" t="str">
            <v>L</v>
          </cell>
          <cell r="F161">
            <v>44423</v>
          </cell>
          <cell r="G161">
            <v>8.75</v>
          </cell>
          <cell r="H161" t="str">
            <v>F</v>
          </cell>
          <cell r="I161">
            <v>1</v>
          </cell>
          <cell r="J161" t="str">
            <v>E</v>
          </cell>
          <cell r="K161" t="str">
            <v>A+</v>
          </cell>
          <cell r="L161" t="str">
            <v>A2</v>
          </cell>
          <cell r="M161">
            <v>15</v>
          </cell>
          <cell r="N161" t="str">
            <v>AEROSPACE/DEFENSE</v>
          </cell>
          <cell r="O161">
            <v>15</v>
          </cell>
          <cell r="P161" t="str">
            <v>CAPITAL GOODS</v>
          </cell>
          <cell r="Q161">
            <v>5</v>
          </cell>
          <cell r="R161" t="str">
            <v>INDUSTRIALS</v>
          </cell>
          <cell r="S161">
            <v>170</v>
          </cell>
          <cell r="T161" t="str">
            <v>CORP-NONCONVERTIBLE</v>
          </cell>
          <cell r="U161">
            <v>170</v>
          </cell>
          <cell r="V161" t="str">
            <v>CORP-NONCONVERTIBLE</v>
          </cell>
          <cell r="W161">
            <v>65</v>
          </cell>
          <cell r="X161" t="str">
            <v>FIXED INCOME</v>
          </cell>
          <cell r="Y161">
            <v>1433186</v>
          </cell>
          <cell r="Z161" t="str">
            <v>AEG</v>
          </cell>
          <cell r="AA161">
            <v>401</v>
          </cell>
          <cell r="AB161" t="str">
            <v>TRANSAMERICA OCCIDENTAL LIFE INS CO (TOLIC)</v>
          </cell>
          <cell r="AC161">
            <v>852</v>
          </cell>
          <cell r="AD161" t="str">
            <v>REI2 04 1</v>
          </cell>
          <cell r="AE161">
            <v>161</v>
          </cell>
          <cell r="AF161" t="str">
            <v>1617A000087TR</v>
          </cell>
          <cell r="AH161">
            <v>37600</v>
          </cell>
          <cell r="AI161">
            <v>37603</v>
          </cell>
          <cell r="AJ161" t="str">
            <v>IG PUBLIC-DOMESTIC</v>
          </cell>
          <cell r="AK161" t="str">
            <v>IG - PUB DOMESTIC</v>
          </cell>
          <cell r="AL161">
            <v>200</v>
          </cell>
          <cell r="AM161">
            <v>10</v>
          </cell>
          <cell r="AN161">
            <v>0</v>
          </cell>
          <cell r="AO161" t="str">
            <v>US</v>
          </cell>
          <cell r="AP161" t="str">
            <v>U.S. DOLLARS</v>
          </cell>
          <cell r="AQ161">
            <v>4531345.97</v>
          </cell>
          <cell r="AR161">
            <v>6.5110000000000001</v>
          </cell>
          <cell r="AS161">
            <v>0</v>
          </cell>
          <cell r="AT161">
            <v>2407.9</v>
          </cell>
          <cell r="AU161">
            <v>6.5110000000000001</v>
          </cell>
          <cell r="AV161">
            <v>0</v>
          </cell>
          <cell r="AW161">
            <v>24935.85</v>
          </cell>
          <cell r="AX161">
            <v>0</v>
          </cell>
          <cell r="AY161">
            <v>151302.07999999999</v>
          </cell>
          <cell r="AZ161">
            <v>123958.33</v>
          </cell>
          <cell r="BA161" t="str">
            <v>Intra Legal Entity Purchase</v>
          </cell>
          <cell r="BB161">
            <v>123</v>
          </cell>
        </row>
        <row r="162">
          <cell r="A162" t="str">
            <v>I</v>
          </cell>
          <cell r="B162" t="str">
            <v>10112RAB0</v>
          </cell>
          <cell r="C162" t="str">
            <v>BOSTON PROPERTIES INC</v>
          </cell>
          <cell r="D162" t="str">
            <v>EXCHGD</v>
          </cell>
          <cell r="E162" t="str">
            <v>L</v>
          </cell>
          <cell r="F162">
            <v>41289</v>
          </cell>
          <cell r="G162">
            <v>6.25</v>
          </cell>
          <cell r="H162" t="str">
            <v>F</v>
          </cell>
          <cell r="I162">
            <v>2</v>
          </cell>
          <cell r="J162" t="str">
            <v>E</v>
          </cell>
          <cell r="K162" t="str">
            <v>N/R</v>
          </cell>
          <cell r="L162" t="str">
            <v>Baa2</v>
          </cell>
          <cell r="M162">
            <v>111</v>
          </cell>
          <cell r="N162" t="str">
            <v>REITS</v>
          </cell>
          <cell r="O162">
            <v>111</v>
          </cell>
          <cell r="P162" t="str">
            <v>REIT'S</v>
          </cell>
          <cell r="Q162">
            <v>105</v>
          </cell>
          <cell r="R162" t="str">
            <v>FINANCIALS</v>
          </cell>
          <cell r="S162">
            <v>170</v>
          </cell>
          <cell r="T162" t="str">
            <v>CORP-NONCONVERTIBLE</v>
          </cell>
          <cell r="U162">
            <v>170</v>
          </cell>
          <cell r="V162" t="str">
            <v>CORP-NONCONVERTIBLE</v>
          </cell>
          <cell r="W162">
            <v>65</v>
          </cell>
          <cell r="X162" t="str">
            <v>FIXED INCOME</v>
          </cell>
          <cell r="Y162">
            <v>1093493</v>
          </cell>
          <cell r="Z162" t="str">
            <v>AEG</v>
          </cell>
          <cell r="AA162">
            <v>1001</v>
          </cell>
          <cell r="AB162" t="str">
            <v>TFLIC LIFE INSURANCE COMPANY</v>
          </cell>
          <cell r="AC162">
            <v>362</v>
          </cell>
          <cell r="AD162" t="str">
            <v>REI1 10</v>
          </cell>
          <cell r="AE162">
            <v>701</v>
          </cell>
          <cell r="AF162" t="str">
            <v>7017A00008700</v>
          </cell>
          <cell r="AH162">
            <v>37788</v>
          </cell>
          <cell r="AI162">
            <v>37788</v>
          </cell>
          <cell r="AJ162" t="str">
            <v>IG PUBLIC-DOMESTIC</v>
          </cell>
          <cell r="AK162" t="str">
            <v>IG - PUB DOMESTIC</v>
          </cell>
          <cell r="AL162">
            <v>200</v>
          </cell>
          <cell r="AM162">
            <v>7</v>
          </cell>
          <cell r="AN162">
            <v>0</v>
          </cell>
          <cell r="AO162" t="str">
            <v>US</v>
          </cell>
          <cell r="AP162" t="str">
            <v>U.S. DOLLARS</v>
          </cell>
          <cell r="AQ162">
            <v>1496553.8</v>
          </cell>
          <cell r="AR162">
            <v>6.2961</v>
          </cell>
          <cell r="AS162">
            <v>32.83</v>
          </cell>
          <cell r="AT162">
            <v>0</v>
          </cell>
          <cell r="AU162">
            <v>6.2961</v>
          </cell>
          <cell r="AV162">
            <v>46875</v>
          </cell>
          <cell r="AW162">
            <v>7845.33</v>
          </cell>
          <cell r="AX162">
            <v>0</v>
          </cell>
          <cell r="AY162">
            <v>4166.67</v>
          </cell>
          <cell r="AZ162">
            <v>43229.17</v>
          </cell>
          <cell r="BA162" t="str">
            <v>Tax Free Exchange</v>
          </cell>
          <cell r="BB162">
            <v>142</v>
          </cell>
        </row>
        <row r="163">
          <cell r="A163" t="str">
            <v>I</v>
          </cell>
          <cell r="B163" t="str">
            <v>10138MAG0</v>
          </cell>
          <cell r="C163" t="str">
            <v>BOTTLING GROUP LLC</v>
          </cell>
          <cell r="E163" t="str">
            <v>L</v>
          </cell>
          <cell r="F163">
            <v>42461</v>
          </cell>
          <cell r="G163">
            <v>5.5</v>
          </cell>
          <cell r="H163" t="str">
            <v>F</v>
          </cell>
          <cell r="I163">
            <v>1</v>
          </cell>
          <cell r="J163" t="str">
            <v>E</v>
          </cell>
          <cell r="K163" t="str">
            <v>A</v>
          </cell>
          <cell r="L163" t="str">
            <v>A3</v>
          </cell>
          <cell r="M163">
            <v>53</v>
          </cell>
          <cell r="N163" t="str">
            <v>FOOD &amp; BEVERAGE</v>
          </cell>
          <cell r="O163">
            <v>50</v>
          </cell>
          <cell r="P163" t="str">
            <v>CONSUMER NON CYCLICAL</v>
          </cell>
          <cell r="Q163">
            <v>5</v>
          </cell>
          <cell r="R163" t="str">
            <v>INDUSTRIALS</v>
          </cell>
          <cell r="S163">
            <v>170</v>
          </cell>
          <cell r="T163" t="str">
            <v>CORP-NONCONVERTIBLE</v>
          </cell>
          <cell r="U163">
            <v>170</v>
          </cell>
          <cell r="V163" t="str">
            <v>CORP-NONCONVERTIBLE</v>
          </cell>
          <cell r="W163">
            <v>65</v>
          </cell>
          <cell r="X163" t="str">
            <v>FIXED INCOME</v>
          </cell>
          <cell r="Y163">
            <v>1736125</v>
          </cell>
          <cell r="Z163" t="str">
            <v>AEG</v>
          </cell>
          <cell r="AA163">
            <v>401</v>
          </cell>
          <cell r="AB163" t="str">
            <v>TRANSAMERICA OCCIDENTAL LIFE INS CO (TOLIC)</v>
          </cell>
          <cell r="AC163">
            <v>415</v>
          </cell>
          <cell r="AD163" t="str">
            <v>REI4 04DE</v>
          </cell>
          <cell r="AE163">
            <v>163</v>
          </cell>
          <cell r="AF163" t="str">
            <v>1637A00008700</v>
          </cell>
          <cell r="AH163">
            <v>38812</v>
          </cell>
          <cell r="AI163">
            <v>38817</v>
          </cell>
          <cell r="AJ163" t="str">
            <v>IG PUBLIC-DOMESTIC</v>
          </cell>
          <cell r="AK163" t="str">
            <v>IG - PUB DOMESTIC</v>
          </cell>
          <cell r="AL163">
            <v>200</v>
          </cell>
          <cell r="AM163">
            <v>0</v>
          </cell>
          <cell r="AN163">
            <v>0</v>
          </cell>
          <cell r="AO163" t="str">
            <v>US</v>
          </cell>
          <cell r="AP163" t="str">
            <v>U.S. DOLLARS</v>
          </cell>
          <cell r="AQ163">
            <v>1978728.03</v>
          </cell>
          <cell r="AR163">
            <v>5.649</v>
          </cell>
          <cell r="AS163">
            <v>167.67</v>
          </cell>
          <cell r="AT163">
            <v>0</v>
          </cell>
          <cell r="AU163">
            <v>5.649</v>
          </cell>
          <cell r="AV163">
            <v>0</v>
          </cell>
          <cell r="AW163">
            <v>9334.34</v>
          </cell>
          <cell r="AX163">
            <v>0</v>
          </cell>
          <cell r="AY163">
            <v>36666.67</v>
          </cell>
          <cell r="AZ163">
            <v>27500</v>
          </cell>
          <cell r="BA163" t="str">
            <v>Purchase</v>
          </cell>
          <cell r="BB163">
            <v>100</v>
          </cell>
        </row>
        <row r="164">
          <cell r="A164" t="str">
            <v>I</v>
          </cell>
          <cell r="B164" t="str">
            <v>10549PAE1</v>
          </cell>
          <cell r="C164" t="str">
            <v>BRASCAN CORP</v>
          </cell>
          <cell r="E164" t="str">
            <v>L</v>
          </cell>
          <cell r="F164">
            <v>41075</v>
          </cell>
          <cell r="G164">
            <v>7.125</v>
          </cell>
          <cell r="H164" t="str">
            <v>F</v>
          </cell>
          <cell r="I164">
            <v>2</v>
          </cell>
          <cell r="J164" t="str">
            <v>E</v>
          </cell>
          <cell r="K164" t="str">
            <v>A-</v>
          </cell>
          <cell r="L164" t="str">
            <v>Baa3</v>
          </cell>
          <cell r="M164">
            <v>17</v>
          </cell>
          <cell r="N164" t="str">
            <v>DIVERSIFIED MANUFTG</v>
          </cell>
          <cell r="O164">
            <v>15</v>
          </cell>
          <cell r="P164" t="str">
            <v>CAPITAL GOODS</v>
          </cell>
          <cell r="Q164">
            <v>5</v>
          </cell>
          <cell r="R164" t="str">
            <v>INDUSTRIALS</v>
          </cell>
          <cell r="S164">
            <v>170</v>
          </cell>
          <cell r="T164" t="str">
            <v>CORP-NONCONVERTIBLE</v>
          </cell>
          <cell r="U164">
            <v>170</v>
          </cell>
          <cell r="V164" t="str">
            <v>CORP-NONCONVERTIBLE</v>
          </cell>
          <cell r="W164">
            <v>65</v>
          </cell>
          <cell r="X164" t="str">
            <v>FIXED INCOME</v>
          </cell>
          <cell r="Y164">
            <v>1424896</v>
          </cell>
          <cell r="Z164" t="str">
            <v>AEG</v>
          </cell>
          <cell r="AA164">
            <v>401</v>
          </cell>
          <cell r="AB164" t="str">
            <v>TRANSAMERICA OCCIDENTAL LIFE INS CO (TOLIC)</v>
          </cell>
          <cell r="AC164">
            <v>153</v>
          </cell>
          <cell r="AD164" t="str">
            <v>REI1 04</v>
          </cell>
          <cell r="AE164">
            <v>162</v>
          </cell>
          <cell r="AF164" t="str">
            <v>1627A00008700</v>
          </cell>
          <cell r="AH164">
            <v>38384</v>
          </cell>
          <cell r="AI164">
            <v>38384</v>
          </cell>
          <cell r="AJ164" t="str">
            <v>IG PUBLIC - FOREIGN</v>
          </cell>
          <cell r="AK164" t="str">
            <v>IG - PUB FOREIGN</v>
          </cell>
          <cell r="AL164">
            <v>200</v>
          </cell>
          <cell r="AM164">
            <v>0</v>
          </cell>
          <cell r="AN164">
            <v>0</v>
          </cell>
          <cell r="AO164" t="str">
            <v>CA</v>
          </cell>
          <cell r="AP164" t="str">
            <v>U.S. DOLLARS</v>
          </cell>
          <cell r="AQ164">
            <v>553486.68999999994</v>
          </cell>
          <cell r="AR164">
            <v>4.8381999999999996</v>
          </cell>
          <cell r="AS164">
            <v>0</v>
          </cell>
          <cell r="AT164">
            <v>750.03</v>
          </cell>
          <cell r="AU164">
            <v>0</v>
          </cell>
          <cell r="AV164">
            <v>0</v>
          </cell>
          <cell r="AW164">
            <v>2218.7199999999998</v>
          </cell>
          <cell r="AX164">
            <v>0</v>
          </cell>
          <cell r="AY164">
            <v>4552.08</v>
          </cell>
          <cell r="AZ164">
            <v>1583.33</v>
          </cell>
          <cell r="BA164" t="str">
            <v>Purchase</v>
          </cell>
          <cell r="BB164">
            <v>100</v>
          </cell>
        </row>
        <row r="165">
          <cell r="A165" t="str">
            <v>I</v>
          </cell>
          <cell r="B165" t="str">
            <v>105756AP5</v>
          </cell>
          <cell r="C165" t="str">
            <v>FEDERAL REPUBLIC OF BRAZIL</v>
          </cell>
          <cell r="E165" t="str">
            <v>L</v>
          </cell>
          <cell r="F165">
            <v>51365</v>
          </cell>
          <cell r="G165">
            <v>11</v>
          </cell>
          <cell r="H165" t="str">
            <v>F</v>
          </cell>
          <cell r="I165">
            <v>3</v>
          </cell>
          <cell r="J165" t="str">
            <v>E</v>
          </cell>
          <cell r="K165" t="str">
            <v>BB</v>
          </cell>
          <cell r="L165" t="str">
            <v>Ba2</v>
          </cell>
          <cell r="M165">
            <v>123</v>
          </cell>
          <cell r="N165" t="str">
            <v>SOVEREIGNS</v>
          </cell>
          <cell r="O165">
            <v>123</v>
          </cell>
          <cell r="P165" t="str">
            <v>SOVEREIGNS</v>
          </cell>
          <cell r="Q165">
            <v>120</v>
          </cell>
          <cell r="R165" t="str">
            <v>NON CORPORATE</v>
          </cell>
          <cell r="S165">
            <v>225</v>
          </cell>
          <cell r="T165" t="str">
            <v>EMERGING MARKETS</v>
          </cell>
          <cell r="U165">
            <v>225</v>
          </cell>
          <cell r="V165" t="str">
            <v>EMERGING MARKETS</v>
          </cell>
          <cell r="W165">
            <v>65</v>
          </cell>
          <cell r="X165" t="str">
            <v>FIXED INCOME</v>
          </cell>
          <cell r="Y165">
            <v>1610956</v>
          </cell>
          <cell r="Z165" t="str">
            <v>AEG</v>
          </cell>
          <cell r="AA165">
            <v>401</v>
          </cell>
          <cell r="AB165" t="str">
            <v>TRANSAMERICA OCCIDENTAL LIFE INS CO (TOLIC)</v>
          </cell>
          <cell r="AC165">
            <v>416</v>
          </cell>
          <cell r="AD165" t="str">
            <v>REI5 04</v>
          </cell>
          <cell r="AE165">
            <v>166</v>
          </cell>
          <cell r="AF165" t="str">
            <v>1667A00008700</v>
          </cell>
          <cell r="AH165">
            <v>38645</v>
          </cell>
          <cell r="AI165">
            <v>38650</v>
          </cell>
          <cell r="AJ165" t="str">
            <v>EMD - PUBLIC HY</v>
          </cell>
          <cell r="AK165" t="str">
            <v>EM - PUBLIC HY</v>
          </cell>
          <cell r="AL165">
            <v>200</v>
          </cell>
          <cell r="AM165">
            <v>10</v>
          </cell>
          <cell r="AN165">
            <v>0</v>
          </cell>
          <cell r="AO165" t="str">
            <v>BR</v>
          </cell>
          <cell r="AP165" t="str">
            <v>U.S. DOLLARS</v>
          </cell>
          <cell r="AQ165">
            <v>253770.78</v>
          </cell>
          <cell r="AR165">
            <v>8.0402000000000005</v>
          </cell>
          <cell r="AS165">
            <v>0</v>
          </cell>
          <cell r="AT165">
            <v>238.73</v>
          </cell>
          <cell r="AU165">
            <v>9.109</v>
          </cell>
          <cell r="AV165">
            <v>0</v>
          </cell>
          <cell r="AW165">
            <v>1732.1</v>
          </cell>
          <cell r="AX165">
            <v>0</v>
          </cell>
          <cell r="AY165">
            <v>10773.89</v>
          </cell>
          <cell r="AZ165">
            <v>8803.06</v>
          </cell>
          <cell r="BA165" t="str">
            <v>Purchase</v>
          </cell>
          <cell r="BB165">
            <v>100</v>
          </cell>
        </row>
        <row r="166">
          <cell r="A166" t="str">
            <v>I</v>
          </cell>
          <cell r="B166" t="str">
            <v>111021AD3</v>
          </cell>
          <cell r="C166" t="str">
            <v>BT GROUP PLC</v>
          </cell>
          <cell r="E166" t="str">
            <v>L</v>
          </cell>
          <cell r="F166">
            <v>40527</v>
          </cell>
          <cell r="G166">
            <v>8.375</v>
          </cell>
          <cell r="H166" t="str">
            <v>F</v>
          </cell>
          <cell r="I166">
            <v>2</v>
          </cell>
          <cell r="J166" t="str">
            <v>E</v>
          </cell>
          <cell r="K166" t="str">
            <v>BBB+</v>
          </cell>
          <cell r="L166" t="str">
            <v>Baa1</v>
          </cell>
          <cell r="M166">
            <v>92</v>
          </cell>
          <cell r="N166" t="str">
            <v>WIRELINES</v>
          </cell>
          <cell r="O166">
            <v>90</v>
          </cell>
          <cell r="P166" t="str">
            <v>COMMUNICATIONS</v>
          </cell>
          <cell r="Q166">
            <v>5</v>
          </cell>
          <cell r="R166" t="str">
            <v>INDUSTRIALS</v>
          </cell>
          <cell r="S166">
            <v>170</v>
          </cell>
          <cell r="T166" t="str">
            <v>CORP-NONCONVERTIBLE</v>
          </cell>
          <cell r="U166">
            <v>170</v>
          </cell>
          <cell r="V166" t="str">
            <v>CORP-NONCONVERTIBLE</v>
          </cell>
          <cell r="W166">
            <v>65</v>
          </cell>
          <cell r="X166" t="str">
            <v>FIXED INCOME</v>
          </cell>
          <cell r="Y166">
            <v>1358998</v>
          </cell>
          <cell r="Z166" t="str">
            <v>AEG</v>
          </cell>
          <cell r="AA166">
            <v>1001</v>
          </cell>
          <cell r="AB166" t="str">
            <v>TFLIC LIFE INSURANCE COMPANY</v>
          </cell>
          <cell r="AC166">
            <v>362</v>
          </cell>
          <cell r="AD166" t="str">
            <v>REI1 10</v>
          </cell>
          <cell r="AE166">
            <v>701</v>
          </cell>
          <cell r="AF166" t="str">
            <v>7017A00008700</v>
          </cell>
          <cell r="AH166">
            <v>38294</v>
          </cell>
          <cell r="AI166">
            <v>38299</v>
          </cell>
          <cell r="AJ166" t="str">
            <v>IG PUBLIC - FOREIGN</v>
          </cell>
          <cell r="AK166" t="str">
            <v>IG - PUB FOREIGN</v>
          </cell>
          <cell r="AL166">
            <v>200</v>
          </cell>
          <cell r="AM166">
            <v>5</v>
          </cell>
          <cell r="AN166">
            <v>0</v>
          </cell>
          <cell r="AO166" t="str">
            <v>GB</v>
          </cell>
          <cell r="AP166" t="str">
            <v>U.S. DOLLARS</v>
          </cell>
          <cell r="AQ166">
            <v>5708350.3099999996</v>
          </cell>
          <cell r="AR166">
            <v>4.3570000000000002</v>
          </cell>
          <cell r="AS166">
            <v>0</v>
          </cell>
          <cell r="AT166">
            <v>14237.1</v>
          </cell>
          <cell r="AU166">
            <v>4.3570000000000002</v>
          </cell>
          <cell r="AV166">
            <v>0</v>
          </cell>
          <cell r="AW166">
            <v>20658.73</v>
          </cell>
          <cell r="AX166">
            <v>0</v>
          </cell>
          <cell r="AY166">
            <v>53506.94</v>
          </cell>
          <cell r="AZ166">
            <v>18611.11</v>
          </cell>
          <cell r="BA166" t="str">
            <v>Purchase</v>
          </cell>
          <cell r="BB166">
            <v>100</v>
          </cell>
        </row>
        <row r="167">
          <cell r="A167" t="str">
            <v>I</v>
          </cell>
          <cell r="B167" t="str">
            <v>11777LAA9</v>
          </cell>
          <cell r="C167" t="str">
            <v>BSDB 05 AFR1 TR</v>
          </cell>
          <cell r="D167" t="str">
            <v>2005-AFR1 A1</v>
          </cell>
          <cell r="E167" t="str">
            <v>L</v>
          </cell>
          <cell r="F167">
            <v>46645</v>
          </cell>
          <cell r="G167">
            <v>4.7240000000000002</v>
          </cell>
          <cell r="H167" t="str">
            <v>F</v>
          </cell>
          <cell r="I167">
            <v>1</v>
          </cell>
          <cell r="J167" t="str">
            <v>E</v>
          </cell>
          <cell r="K167" t="str">
            <v>AAA</v>
          </cell>
          <cell r="L167" t="str">
            <v>Aaa</v>
          </cell>
          <cell r="M167">
            <v>999</v>
          </cell>
          <cell r="N167" t="str">
            <v>Other-Asset Related</v>
          </cell>
          <cell r="O167">
            <v>999</v>
          </cell>
          <cell r="P167" t="str">
            <v>Other-Asset Related</v>
          </cell>
          <cell r="Q167">
            <v>999</v>
          </cell>
          <cell r="R167" t="str">
            <v>Other-Asset Related</v>
          </cell>
          <cell r="S167">
            <v>70</v>
          </cell>
          <cell r="T167" t="str">
            <v>CMBS</v>
          </cell>
          <cell r="U167">
            <v>70</v>
          </cell>
          <cell r="V167" t="str">
            <v>CMBS</v>
          </cell>
          <cell r="W167">
            <v>65</v>
          </cell>
          <cell r="X167" t="str">
            <v>FIXED INCOME</v>
          </cell>
          <cell r="Y167">
            <v>1495657</v>
          </cell>
          <cell r="Z167" t="str">
            <v>AEG</v>
          </cell>
          <cell r="AA167">
            <v>9701</v>
          </cell>
          <cell r="AB167" t="str">
            <v>TA INTL BERMUDA, LTD</v>
          </cell>
          <cell r="AC167">
            <v>361</v>
          </cell>
          <cell r="AD167" t="str">
            <v>REI1 1D</v>
          </cell>
          <cell r="AE167">
            <v>167</v>
          </cell>
          <cell r="AF167" t="str">
            <v>1677A00008700</v>
          </cell>
          <cell r="AH167">
            <v>38495</v>
          </cell>
          <cell r="AI167">
            <v>38518</v>
          </cell>
          <cell r="AJ167" t="str">
            <v>CMBS</v>
          </cell>
          <cell r="AK167" t="str">
            <v>MBS - CMBS</v>
          </cell>
          <cell r="AL167">
            <v>200</v>
          </cell>
          <cell r="AM167">
            <v>6</v>
          </cell>
          <cell r="AN167">
            <v>8</v>
          </cell>
          <cell r="AO167" t="str">
            <v>US</v>
          </cell>
          <cell r="AP167" t="str">
            <v>U.S. DOLLARS</v>
          </cell>
          <cell r="AQ167">
            <v>1038623.56</v>
          </cell>
          <cell r="AR167">
            <v>4.74</v>
          </cell>
          <cell r="AS167">
            <v>0</v>
          </cell>
          <cell r="AT167">
            <v>13.33</v>
          </cell>
          <cell r="AU167">
            <v>4.7320000000000002</v>
          </cell>
          <cell r="AV167">
            <v>4079.78</v>
          </cell>
          <cell r="AW167">
            <v>4066.45</v>
          </cell>
          <cell r="AX167">
            <v>0</v>
          </cell>
          <cell r="AY167">
            <v>2175.89</v>
          </cell>
          <cell r="AZ167">
            <v>2175.89</v>
          </cell>
          <cell r="BA167" t="str">
            <v>Purchase</v>
          </cell>
          <cell r="BB167">
            <v>100</v>
          </cell>
        </row>
        <row r="168">
          <cell r="A168" t="str">
            <v>I</v>
          </cell>
          <cell r="B168" t="str">
            <v>11777LAA9</v>
          </cell>
          <cell r="C168" t="str">
            <v>BSDB 05 AFR1 TR</v>
          </cell>
          <cell r="D168" t="str">
            <v>2005-AFR1 A1</v>
          </cell>
          <cell r="E168" t="str">
            <v>L</v>
          </cell>
          <cell r="F168">
            <v>46645</v>
          </cell>
          <cell r="G168">
            <v>4.7240000000000002</v>
          </cell>
          <cell r="H168" t="str">
            <v>F</v>
          </cell>
          <cell r="I168">
            <v>1</v>
          </cell>
          <cell r="J168" t="str">
            <v>E</v>
          </cell>
          <cell r="K168" t="str">
            <v>AAA</v>
          </cell>
          <cell r="L168" t="str">
            <v>Aaa</v>
          </cell>
          <cell r="M168">
            <v>999</v>
          </cell>
          <cell r="N168" t="str">
            <v>Other-Asset Related</v>
          </cell>
          <cell r="O168">
            <v>999</v>
          </cell>
          <cell r="P168" t="str">
            <v>Other-Asset Related</v>
          </cell>
          <cell r="Q168">
            <v>999</v>
          </cell>
          <cell r="R168" t="str">
            <v>Other-Asset Related</v>
          </cell>
          <cell r="S168">
            <v>70</v>
          </cell>
          <cell r="T168" t="str">
            <v>CMBS</v>
          </cell>
          <cell r="U168">
            <v>70</v>
          </cell>
          <cell r="V168" t="str">
            <v>CMBS</v>
          </cell>
          <cell r="W168">
            <v>65</v>
          </cell>
          <cell r="X168" t="str">
            <v>FIXED INCOME</v>
          </cell>
          <cell r="Y168">
            <v>1495657</v>
          </cell>
          <cell r="Z168" t="str">
            <v>AEG</v>
          </cell>
          <cell r="AA168">
            <v>9701</v>
          </cell>
          <cell r="AB168" t="str">
            <v>TA INTL BERMUDA, LTD</v>
          </cell>
          <cell r="AC168">
            <v>361</v>
          </cell>
          <cell r="AD168" t="str">
            <v>REI1 1D</v>
          </cell>
          <cell r="AE168">
            <v>167</v>
          </cell>
          <cell r="AF168" t="str">
            <v>1677A00008700</v>
          </cell>
          <cell r="AH168">
            <v>38495</v>
          </cell>
          <cell r="AI168">
            <v>38518</v>
          </cell>
          <cell r="AJ168" t="str">
            <v>CMBS</v>
          </cell>
          <cell r="AK168" t="str">
            <v>MBS - CMBS</v>
          </cell>
          <cell r="AL168">
            <v>200</v>
          </cell>
          <cell r="AM168">
            <v>6</v>
          </cell>
          <cell r="AN168">
            <v>8</v>
          </cell>
          <cell r="AO168" t="str">
            <v>US</v>
          </cell>
          <cell r="AP168" t="str">
            <v>U.S. DOLLARS</v>
          </cell>
          <cell r="AQ168">
            <v>0</v>
          </cell>
          <cell r="AR168">
            <v>4.74</v>
          </cell>
          <cell r="AS168">
            <v>0</v>
          </cell>
          <cell r="AT168">
            <v>11.58</v>
          </cell>
          <cell r="AU168">
            <v>4.7320000000000002</v>
          </cell>
          <cell r="AV168">
            <v>20.72</v>
          </cell>
          <cell r="AW168">
            <v>-1.91</v>
          </cell>
          <cell r="AX168">
            <v>0</v>
          </cell>
          <cell r="AY168">
            <v>0</v>
          </cell>
          <cell r="AZ168">
            <v>11.05</v>
          </cell>
          <cell r="BA168" t="str">
            <v>Purchase</v>
          </cell>
          <cell r="BB168">
            <v>100</v>
          </cell>
        </row>
        <row r="169">
          <cell r="A169" t="str">
            <v>I</v>
          </cell>
          <cell r="B169" t="str">
            <v>12189TAB0</v>
          </cell>
          <cell r="C169" t="str">
            <v>BURLINGTON NORTHERN SANTA FE</v>
          </cell>
          <cell r="E169" t="str">
            <v>L</v>
          </cell>
          <cell r="F169">
            <v>42415</v>
          </cell>
          <cell r="G169">
            <v>6.875</v>
          </cell>
          <cell r="H169" t="str">
            <v>F</v>
          </cell>
          <cell r="I169">
            <v>2</v>
          </cell>
          <cell r="J169" t="str">
            <v>E</v>
          </cell>
          <cell r="K169" t="str">
            <v>BBB+</v>
          </cell>
          <cell r="L169" t="str">
            <v>Baa1</v>
          </cell>
          <cell r="M169">
            <v>86</v>
          </cell>
          <cell r="N169" t="str">
            <v>RAILROADS</v>
          </cell>
          <cell r="O169">
            <v>85</v>
          </cell>
          <cell r="P169" t="str">
            <v>TRANSPORTATION</v>
          </cell>
          <cell r="Q169">
            <v>5</v>
          </cell>
          <cell r="R169" t="str">
            <v>INDUSTRIALS</v>
          </cell>
          <cell r="S169">
            <v>170</v>
          </cell>
          <cell r="T169" t="str">
            <v>CORP-NONCONVERTIBLE</v>
          </cell>
          <cell r="U169">
            <v>170</v>
          </cell>
          <cell r="V169" t="str">
            <v>CORP-NONCONVERTIBLE</v>
          </cell>
          <cell r="W169">
            <v>65</v>
          </cell>
          <cell r="X169" t="str">
            <v>FIXED INCOME</v>
          </cell>
          <cell r="Y169">
            <v>359134</v>
          </cell>
          <cell r="Z169" t="str">
            <v>AEG</v>
          </cell>
          <cell r="AA169">
            <v>401</v>
          </cell>
          <cell r="AB169" t="str">
            <v>TRANSAMERICA OCCIDENTAL LIFE INS CO (TOLIC)</v>
          </cell>
          <cell r="AC169">
            <v>177</v>
          </cell>
          <cell r="AD169" t="str">
            <v>REI2 04</v>
          </cell>
          <cell r="AE169">
            <v>170</v>
          </cell>
          <cell r="AF169" t="str">
            <v>1707A00008702</v>
          </cell>
          <cell r="AH169">
            <v>36361</v>
          </cell>
          <cell r="AI169">
            <v>36361</v>
          </cell>
          <cell r="AJ169" t="str">
            <v>IG PUBLIC-DOMESTIC</v>
          </cell>
          <cell r="AK169" t="str">
            <v>IG - PUB DOMESTIC</v>
          </cell>
          <cell r="AL169">
            <v>200</v>
          </cell>
          <cell r="AM169">
            <v>0</v>
          </cell>
          <cell r="AN169">
            <v>0</v>
          </cell>
          <cell r="AO169" t="str">
            <v>US</v>
          </cell>
          <cell r="AP169" t="str">
            <v>U.S. DOLLARS</v>
          </cell>
          <cell r="AQ169">
            <v>4821745.8099999996</v>
          </cell>
          <cell r="AR169">
            <v>7.4226999999999999</v>
          </cell>
          <cell r="AS169">
            <v>1510.51</v>
          </cell>
          <cell r="AT169">
            <v>0</v>
          </cell>
          <cell r="AU169">
            <v>0</v>
          </cell>
          <cell r="AV169">
            <v>0</v>
          </cell>
          <cell r="AW169">
            <v>30156.34</v>
          </cell>
          <cell r="AX169">
            <v>0</v>
          </cell>
          <cell r="AY169">
            <v>158506.94</v>
          </cell>
          <cell r="AZ169">
            <v>129861.11</v>
          </cell>
          <cell r="BA169" t="str">
            <v>Security Contribution</v>
          </cell>
          <cell r="BB169">
            <v>102</v>
          </cell>
        </row>
        <row r="170">
          <cell r="A170" t="str">
            <v>I</v>
          </cell>
          <cell r="B170" t="str">
            <v>12189TAB0</v>
          </cell>
          <cell r="C170" t="str">
            <v>BURLINGTON NORTHERN SANTA FE</v>
          </cell>
          <cell r="E170" t="str">
            <v>L</v>
          </cell>
          <cell r="F170">
            <v>42415</v>
          </cell>
          <cell r="G170">
            <v>6.875</v>
          </cell>
          <cell r="H170" t="str">
            <v>F</v>
          </cell>
          <cell r="I170">
            <v>2</v>
          </cell>
          <cell r="J170" t="str">
            <v>E</v>
          </cell>
          <cell r="K170" t="str">
            <v>BBB+</v>
          </cell>
          <cell r="L170" t="str">
            <v>Baa1</v>
          </cell>
          <cell r="M170">
            <v>86</v>
          </cell>
          <cell r="N170" t="str">
            <v>RAILROADS</v>
          </cell>
          <cell r="O170">
            <v>85</v>
          </cell>
          <cell r="P170" t="str">
            <v>TRANSPORTATION</v>
          </cell>
          <cell r="Q170">
            <v>5</v>
          </cell>
          <cell r="R170" t="str">
            <v>INDUSTRIALS</v>
          </cell>
          <cell r="S170">
            <v>170</v>
          </cell>
          <cell r="T170" t="str">
            <v>CORP-NONCONVERTIBLE</v>
          </cell>
          <cell r="U170">
            <v>170</v>
          </cell>
          <cell r="V170" t="str">
            <v>CORP-NONCONVERTIBLE</v>
          </cell>
          <cell r="W170">
            <v>65</v>
          </cell>
          <cell r="X170" t="str">
            <v>FIXED INCOME</v>
          </cell>
          <cell r="Y170">
            <v>359135</v>
          </cell>
          <cell r="Z170" t="str">
            <v>AEG</v>
          </cell>
          <cell r="AA170">
            <v>401</v>
          </cell>
          <cell r="AB170" t="str">
            <v>TRANSAMERICA OCCIDENTAL LIFE INS CO (TOLIC)</v>
          </cell>
          <cell r="AC170">
            <v>177</v>
          </cell>
          <cell r="AD170" t="str">
            <v>REI2 04</v>
          </cell>
          <cell r="AE170">
            <v>170</v>
          </cell>
          <cell r="AF170" t="str">
            <v>1707A00008702</v>
          </cell>
          <cell r="AH170">
            <v>36361</v>
          </cell>
          <cell r="AI170">
            <v>36361</v>
          </cell>
          <cell r="AJ170" t="str">
            <v>IG PUBLIC-DOMESTIC</v>
          </cell>
          <cell r="AK170" t="str">
            <v>IG - PUB DOMESTIC</v>
          </cell>
          <cell r="AL170">
            <v>200</v>
          </cell>
          <cell r="AM170">
            <v>0</v>
          </cell>
          <cell r="AN170">
            <v>0</v>
          </cell>
          <cell r="AO170" t="str">
            <v>US</v>
          </cell>
          <cell r="AP170" t="str">
            <v>U.S. DOLLARS</v>
          </cell>
          <cell r="AQ170">
            <v>9643491.6099999994</v>
          </cell>
          <cell r="AR170">
            <v>7.4226999999999999</v>
          </cell>
          <cell r="AS170">
            <v>3021</v>
          </cell>
          <cell r="AT170">
            <v>0</v>
          </cell>
          <cell r="AU170">
            <v>0</v>
          </cell>
          <cell r="AV170">
            <v>0</v>
          </cell>
          <cell r="AW170">
            <v>60312.67</v>
          </cell>
          <cell r="AX170">
            <v>0</v>
          </cell>
          <cell r="AY170">
            <v>317013.89</v>
          </cell>
          <cell r="AZ170">
            <v>259722.22</v>
          </cell>
          <cell r="BA170" t="str">
            <v>Security Contribution</v>
          </cell>
          <cell r="BB170">
            <v>102</v>
          </cell>
        </row>
        <row r="171">
          <cell r="A171" t="str">
            <v>I</v>
          </cell>
          <cell r="B171" t="str">
            <v>125568AE5</v>
          </cell>
          <cell r="C171" t="str">
            <v>CIT GRP FNDG CA</v>
          </cell>
          <cell r="E171" t="str">
            <v>L</v>
          </cell>
          <cell r="F171">
            <v>40849</v>
          </cell>
          <cell r="G171">
            <v>5.6</v>
          </cell>
          <cell r="H171" t="str">
            <v>F</v>
          </cell>
          <cell r="I171">
            <v>1</v>
          </cell>
          <cell r="J171" t="str">
            <v>E</v>
          </cell>
          <cell r="K171" t="str">
            <v>A</v>
          </cell>
          <cell r="L171" t="str">
            <v>A2</v>
          </cell>
          <cell r="M171">
            <v>109</v>
          </cell>
          <cell r="N171" t="str">
            <v>NON-CAPTIVE FIN DVSF</v>
          </cell>
          <cell r="O171">
            <v>108</v>
          </cell>
          <cell r="P171" t="str">
            <v>NON-CAPTIVE FINANCE</v>
          </cell>
          <cell r="Q171">
            <v>105</v>
          </cell>
          <cell r="R171" t="str">
            <v>FINANCIALS</v>
          </cell>
          <cell r="S171">
            <v>170</v>
          </cell>
          <cell r="T171" t="str">
            <v>CORP-NONCONVERTIBLE</v>
          </cell>
          <cell r="U171">
            <v>170</v>
          </cell>
          <cell r="V171" t="str">
            <v>CORP-NONCONVERTIBLE</v>
          </cell>
          <cell r="W171">
            <v>65</v>
          </cell>
          <cell r="X171" t="str">
            <v>FIXED INCOME</v>
          </cell>
          <cell r="Y171">
            <v>1888783</v>
          </cell>
          <cell r="Z171" t="str">
            <v>AEG</v>
          </cell>
          <cell r="AA171">
            <v>401</v>
          </cell>
          <cell r="AB171" t="str">
            <v>TRANSAMERICA OCCIDENTAL LIFE INS CO (TOLIC)</v>
          </cell>
          <cell r="AC171">
            <v>153</v>
          </cell>
          <cell r="AD171" t="str">
            <v>REI1 04</v>
          </cell>
          <cell r="AE171">
            <v>162</v>
          </cell>
          <cell r="AF171" t="str">
            <v>1627A00008700</v>
          </cell>
          <cell r="AH171">
            <v>39014</v>
          </cell>
          <cell r="AI171">
            <v>39022</v>
          </cell>
          <cell r="AJ171" t="str">
            <v>IG PUBLIC-DOMESTIC</v>
          </cell>
          <cell r="AK171" t="str">
            <v>IG - PUB DOMESTIC</v>
          </cell>
          <cell r="AL171">
            <v>200</v>
          </cell>
          <cell r="AM171">
            <v>5</v>
          </cell>
          <cell r="AN171">
            <v>0</v>
          </cell>
          <cell r="AO171" t="str">
            <v>CA</v>
          </cell>
          <cell r="AP171" t="str">
            <v>U.S. DOLLARS</v>
          </cell>
          <cell r="AQ171">
            <v>499814.54</v>
          </cell>
          <cell r="AR171">
            <v>5.6079999999999997</v>
          </cell>
          <cell r="AS171">
            <v>0</v>
          </cell>
          <cell r="AT171">
            <v>2.79</v>
          </cell>
          <cell r="AU171">
            <v>5.6067</v>
          </cell>
          <cell r="AV171">
            <v>0</v>
          </cell>
          <cell r="AW171">
            <v>2330.54</v>
          </cell>
          <cell r="AX171">
            <v>0</v>
          </cell>
          <cell r="AY171">
            <v>7000</v>
          </cell>
          <cell r="AZ171">
            <v>4666.67</v>
          </cell>
          <cell r="BA171" t="str">
            <v>Purchase</v>
          </cell>
          <cell r="BB171">
            <v>100</v>
          </cell>
        </row>
        <row r="172">
          <cell r="A172" t="str">
            <v>I</v>
          </cell>
          <cell r="B172" t="str">
            <v>125581AX6</v>
          </cell>
          <cell r="C172" t="str">
            <v>CIT GROUP INC</v>
          </cell>
          <cell r="E172" t="str">
            <v>L</v>
          </cell>
          <cell r="F172">
            <v>41340</v>
          </cell>
          <cell r="G172">
            <v>5.4</v>
          </cell>
          <cell r="H172" t="str">
            <v>F</v>
          </cell>
          <cell r="I172">
            <v>1</v>
          </cell>
          <cell r="J172" t="str">
            <v>E</v>
          </cell>
          <cell r="K172" t="str">
            <v>A</v>
          </cell>
          <cell r="L172" t="str">
            <v>A2</v>
          </cell>
          <cell r="M172">
            <v>109</v>
          </cell>
          <cell r="N172" t="str">
            <v>NON-CAPTIVE FIN DVSF</v>
          </cell>
          <cell r="O172">
            <v>108</v>
          </cell>
          <cell r="P172" t="str">
            <v>NON-CAPTIVE FINANCE</v>
          </cell>
          <cell r="Q172">
            <v>105</v>
          </cell>
          <cell r="R172" t="str">
            <v>FINANCIALS</v>
          </cell>
          <cell r="S172">
            <v>170</v>
          </cell>
          <cell r="T172" t="str">
            <v>CORP-NONCONVERTIBLE</v>
          </cell>
          <cell r="U172">
            <v>170</v>
          </cell>
          <cell r="V172" t="str">
            <v>CORP-NONCONVERTIBLE</v>
          </cell>
          <cell r="W172">
            <v>65</v>
          </cell>
          <cell r="X172" t="str">
            <v>FIXED INCOME</v>
          </cell>
          <cell r="Y172">
            <v>1700754</v>
          </cell>
          <cell r="Z172" t="str">
            <v>AEG</v>
          </cell>
          <cell r="AA172">
            <v>1001</v>
          </cell>
          <cell r="AB172" t="str">
            <v>TFLIC LIFE INSURANCE COMPANY</v>
          </cell>
          <cell r="AC172">
            <v>362</v>
          </cell>
          <cell r="AD172" t="str">
            <v>REI1 10</v>
          </cell>
          <cell r="AE172">
            <v>701</v>
          </cell>
          <cell r="AF172" t="str">
            <v>7017A00008700</v>
          </cell>
          <cell r="AH172">
            <v>38776</v>
          </cell>
          <cell r="AI172">
            <v>38783</v>
          </cell>
          <cell r="AJ172" t="str">
            <v>IG PUBLIC-DOMESTIC</v>
          </cell>
          <cell r="AK172" t="str">
            <v>IG - PUB DOMESTIC</v>
          </cell>
          <cell r="AL172">
            <v>200</v>
          </cell>
          <cell r="AM172">
            <v>7</v>
          </cell>
          <cell r="AN172">
            <v>0</v>
          </cell>
          <cell r="AO172" t="str">
            <v>US</v>
          </cell>
          <cell r="AP172" t="str">
            <v>U.S. DOLLARS</v>
          </cell>
          <cell r="AQ172">
            <v>3492432.94</v>
          </cell>
          <cell r="AR172">
            <v>5.4409999999999998</v>
          </cell>
          <cell r="AS172">
            <v>176.23</v>
          </cell>
          <cell r="AT172">
            <v>0</v>
          </cell>
          <cell r="AU172">
            <v>5.54</v>
          </cell>
          <cell r="AV172">
            <v>0</v>
          </cell>
          <cell r="AW172">
            <v>15926.23</v>
          </cell>
          <cell r="AX172">
            <v>0</v>
          </cell>
          <cell r="AY172">
            <v>75600</v>
          </cell>
          <cell r="AZ172">
            <v>59850</v>
          </cell>
          <cell r="BA172" t="str">
            <v>Purchase</v>
          </cell>
          <cell r="BB172">
            <v>100</v>
          </cell>
        </row>
        <row r="173">
          <cell r="A173" t="str">
            <v>I</v>
          </cell>
          <cell r="B173" t="str">
            <v>125581AY4</v>
          </cell>
          <cell r="C173" t="str">
            <v>CIT GROUP INC</v>
          </cell>
          <cell r="E173" t="str">
            <v>L</v>
          </cell>
          <cell r="F173">
            <v>49766</v>
          </cell>
          <cell r="G173">
            <v>6</v>
          </cell>
          <cell r="H173" t="str">
            <v>F</v>
          </cell>
          <cell r="I173">
            <v>1</v>
          </cell>
          <cell r="J173" t="str">
            <v>E</v>
          </cell>
          <cell r="K173" t="str">
            <v>A</v>
          </cell>
          <cell r="L173" t="str">
            <v>A2</v>
          </cell>
          <cell r="M173">
            <v>109</v>
          </cell>
          <cell r="N173" t="str">
            <v>NON-CAPTIVE FIN DVSF</v>
          </cell>
          <cell r="O173">
            <v>108</v>
          </cell>
          <cell r="P173" t="str">
            <v>NON-CAPTIVE FINANCE</v>
          </cell>
          <cell r="Q173">
            <v>105</v>
          </cell>
          <cell r="R173" t="str">
            <v>FINANCIALS</v>
          </cell>
          <cell r="S173">
            <v>170</v>
          </cell>
          <cell r="T173" t="str">
            <v>CORP-NONCONVERTIBLE</v>
          </cell>
          <cell r="U173">
            <v>170</v>
          </cell>
          <cell r="V173" t="str">
            <v>CORP-NONCONVERTIBLE</v>
          </cell>
          <cell r="W173">
            <v>65</v>
          </cell>
          <cell r="X173" t="str">
            <v>FIXED INCOME</v>
          </cell>
          <cell r="Y173">
            <v>1900654</v>
          </cell>
          <cell r="Z173" t="str">
            <v>AEG</v>
          </cell>
          <cell r="AA173">
            <v>401</v>
          </cell>
          <cell r="AB173" t="str">
            <v>TRANSAMERICA OCCIDENTAL LIFE INS CO (TOLIC)</v>
          </cell>
          <cell r="AC173">
            <v>8772</v>
          </cell>
          <cell r="AD173" t="str">
            <v>REI1 04 E</v>
          </cell>
          <cell r="AE173">
            <v>160</v>
          </cell>
          <cell r="AF173" t="str">
            <v>1607U000087ER</v>
          </cell>
          <cell r="AH173">
            <v>39028</v>
          </cell>
          <cell r="AI173">
            <v>39031</v>
          </cell>
          <cell r="AJ173" t="str">
            <v>IG PUBLIC-DOMESTIC</v>
          </cell>
          <cell r="AK173" t="str">
            <v>IG - PUB DOMESTIC</v>
          </cell>
          <cell r="AL173">
            <v>200</v>
          </cell>
          <cell r="AM173">
            <v>13</v>
          </cell>
          <cell r="AN173">
            <v>0</v>
          </cell>
          <cell r="AO173" t="str">
            <v>US</v>
          </cell>
          <cell r="AP173" t="str">
            <v>U.S. DOLLARS</v>
          </cell>
          <cell r="AQ173">
            <v>4952613.16</v>
          </cell>
          <cell r="AR173">
            <v>6.069</v>
          </cell>
          <cell r="AS173">
            <v>110.83</v>
          </cell>
          <cell r="AT173">
            <v>0</v>
          </cell>
          <cell r="AU173">
            <v>6.069</v>
          </cell>
          <cell r="AV173">
            <v>0</v>
          </cell>
          <cell r="AW173">
            <v>25110.83</v>
          </cell>
          <cell r="AX173">
            <v>0</v>
          </cell>
          <cell r="AY173">
            <v>100000</v>
          </cell>
          <cell r="AZ173">
            <v>75000</v>
          </cell>
          <cell r="BA173" t="str">
            <v>Purchase</v>
          </cell>
          <cell r="BB173">
            <v>100</v>
          </cell>
        </row>
        <row r="174">
          <cell r="A174" t="str">
            <v>I</v>
          </cell>
          <cell r="B174" t="str">
            <v>12613XCR0</v>
          </cell>
          <cell r="C174" t="str">
            <v>CNH EQUIPMENT TR</v>
          </cell>
          <cell r="D174" t="str">
            <v>2005-A A4B</v>
          </cell>
          <cell r="E174" t="str">
            <v>L</v>
          </cell>
          <cell r="F174">
            <v>41075</v>
          </cell>
          <cell r="G174">
            <v>4.29</v>
          </cell>
          <cell r="H174" t="str">
            <v>F</v>
          </cell>
          <cell r="I174">
            <v>1</v>
          </cell>
          <cell r="J174" t="str">
            <v>E</v>
          </cell>
          <cell r="K174" t="str">
            <v>AAA</v>
          </cell>
          <cell r="L174" t="str">
            <v>Aaa</v>
          </cell>
          <cell r="M174">
            <v>999</v>
          </cell>
          <cell r="N174" t="str">
            <v>Other-Asset Related</v>
          </cell>
          <cell r="O174">
            <v>999</v>
          </cell>
          <cell r="P174" t="str">
            <v>Other-Asset Related</v>
          </cell>
          <cell r="Q174">
            <v>999</v>
          </cell>
          <cell r="R174" t="str">
            <v>Other-Asset Related</v>
          </cell>
          <cell r="S174">
            <v>133</v>
          </cell>
          <cell r="T174" t="str">
            <v>ABS EQUIPMENT LEASE</v>
          </cell>
          <cell r="U174">
            <v>130</v>
          </cell>
          <cell r="V174" t="str">
            <v>ABS NON-HOUSING</v>
          </cell>
          <cell r="W174">
            <v>65</v>
          </cell>
          <cell r="X174" t="str">
            <v>FIXED INCOME</v>
          </cell>
          <cell r="Y174">
            <v>1444995</v>
          </cell>
          <cell r="Z174" t="str">
            <v>AEG</v>
          </cell>
          <cell r="AA174">
            <v>401</v>
          </cell>
          <cell r="AB174" t="str">
            <v>TRANSAMERICA OCCIDENTAL LIFE INS CO (TOLIC)</v>
          </cell>
          <cell r="AC174">
            <v>178</v>
          </cell>
          <cell r="AD174" t="str">
            <v>REI3 04 1</v>
          </cell>
          <cell r="AE174">
            <v>151</v>
          </cell>
          <cell r="AF174" t="str">
            <v>1517A00008700</v>
          </cell>
          <cell r="AH174">
            <v>38419</v>
          </cell>
          <cell r="AI174">
            <v>38427</v>
          </cell>
          <cell r="AJ174" t="str">
            <v>IG/ABS PUB - DOMESTIC</v>
          </cell>
          <cell r="AK174" t="str">
            <v>IG - ABS DOMESTIC</v>
          </cell>
          <cell r="AL174">
            <v>200</v>
          </cell>
          <cell r="AM174">
            <v>3</v>
          </cell>
          <cell r="AN174">
            <v>3</v>
          </cell>
          <cell r="AO174" t="str">
            <v>US</v>
          </cell>
          <cell r="AP174" t="str">
            <v>U.S. DOLLARS</v>
          </cell>
          <cell r="AQ174">
            <v>2499766.9300000002</v>
          </cell>
          <cell r="AR174">
            <v>4.33</v>
          </cell>
          <cell r="AS174">
            <v>8.7100000000000009</v>
          </cell>
          <cell r="AT174">
            <v>0</v>
          </cell>
          <cell r="AU174">
            <v>4.3339999999999996</v>
          </cell>
          <cell r="AV174">
            <v>8937.5</v>
          </cell>
          <cell r="AW174">
            <v>8946.2099999999991</v>
          </cell>
          <cell r="AX174">
            <v>0</v>
          </cell>
          <cell r="AY174">
            <v>4766.67</v>
          </cell>
          <cell r="AZ174">
            <v>4766.67</v>
          </cell>
          <cell r="BA174" t="str">
            <v>Purchase</v>
          </cell>
          <cell r="BB174">
            <v>100</v>
          </cell>
        </row>
        <row r="175">
          <cell r="A175" t="str">
            <v>I</v>
          </cell>
          <cell r="B175" t="str">
            <v>12613XCR0</v>
          </cell>
          <cell r="C175" t="str">
            <v>CNH EQUIPMENT TR</v>
          </cell>
          <cell r="D175" t="str">
            <v>2005-A A4B</v>
          </cell>
          <cell r="E175" t="str">
            <v>L</v>
          </cell>
          <cell r="F175">
            <v>41075</v>
          </cell>
          <cell r="G175">
            <v>4.29</v>
          </cell>
          <cell r="H175" t="str">
            <v>F</v>
          </cell>
          <cell r="I175">
            <v>1</v>
          </cell>
          <cell r="J175" t="str">
            <v>E</v>
          </cell>
          <cell r="K175" t="str">
            <v>AAA</v>
          </cell>
          <cell r="L175" t="str">
            <v>Aaa</v>
          </cell>
          <cell r="M175">
            <v>999</v>
          </cell>
          <cell r="N175" t="str">
            <v>Other-Asset Related</v>
          </cell>
          <cell r="O175">
            <v>999</v>
          </cell>
          <cell r="P175" t="str">
            <v>Other-Asset Related</v>
          </cell>
          <cell r="Q175">
            <v>999</v>
          </cell>
          <cell r="R175" t="str">
            <v>Other-Asset Related</v>
          </cell>
          <cell r="S175">
            <v>133</v>
          </cell>
          <cell r="T175" t="str">
            <v>ABS EQUIPMENT LEASE</v>
          </cell>
          <cell r="U175">
            <v>130</v>
          </cell>
          <cell r="V175" t="str">
            <v>ABS NON-HOUSING</v>
          </cell>
          <cell r="W175">
            <v>65</v>
          </cell>
          <cell r="X175" t="str">
            <v>FIXED INCOME</v>
          </cell>
          <cell r="Y175">
            <v>1444995</v>
          </cell>
          <cell r="Z175" t="str">
            <v>AEG</v>
          </cell>
          <cell r="AA175">
            <v>401</v>
          </cell>
          <cell r="AB175" t="str">
            <v>TRANSAMERICA OCCIDENTAL LIFE INS CO (TOLIC)</v>
          </cell>
          <cell r="AC175">
            <v>178</v>
          </cell>
          <cell r="AD175" t="str">
            <v>REI3 04 1</v>
          </cell>
          <cell r="AE175">
            <v>151</v>
          </cell>
          <cell r="AF175" t="str">
            <v>1517A00008700</v>
          </cell>
          <cell r="AH175">
            <v>38419</v>
          </cell>
          <cell r="AI175">
            <v>38427</v>
          </cell>
          <cell r="AJ175" t="str">
            <v>IG/ABS PUB - DOMESTIC</v>
          </cell>
          <cell r="AK175" t="str">
            <v>IG - ABS DOMESTIC</v>
          </cell>
          <cell r="AL175">
            <v>200</v>
          </cell>
          <cell r="AM175">
            <v>3</v>
          </cell>
          <cell r="AN175">
            <v>3</v>
          </cell>
          <cell r="AO175" t="str">
            <v>US</v>
          </cell>
          <cell r="AP175" t="str">
            <v>U.S. DOLLARS</v>
          </cell>
          <cell r="AQ175">
            <v>0</v>
          </cell>
          <cell r="AR175">
            <v>4.33</v>
          </cell>
          <cell r="AS175">
            <v>0</v>
          </cell>
          <cell r="AT175">
            <v>0</v>
          </cell>
          <cell r="AU175">
            <v>4.3339999999999996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 t="str">
            <v>Purchase</v>
          </cell>
          <cell r="BB175">
            <v>100</v>
          </cell>
        </row>
        <row r="176">
          <cell r="A176" t="str">
            <v>I</v>
          </cell>
          <cell r="B176" t="str">
            <v>126160$A1</v>
          </cell>
          <cell r="C176" t="str">
            <v>CQS CONV &amp; QUAN STR FD FND LTD</v>
          </cell>
          <cell r="E176" t="str">
            <v>L</v>
          </cell>
          <cell r="F176">
            <v>438323</v>
          </cell>
          <cell r="G176">
            <v>0</v>
          </cell>
          <cell r="I176" t="str">
            <v>Not Listed</v>
          </cell>
          <cell r="K176" t="str">
            <v>N/R</v>
          </cell>
          <cell r="L176" t="str">
            <v>N/R</v>
          </cell>
          <cell r="M176">
            <v>999</v>
          </cell>
          <cell r="N176" t="str">
            <v>Other-Asset Related</v>
          </cell>
          <cell r="O176">
            <v>999</v>
          </cell>
          <cell r="P176" t="str">
            <v>Other-Asset Related</v>
          </cell>
          <cell r="Q176">
            <v>999</v>
          </cell>
          <cell r="R176" t="str">
            <v>Other-Asset Related</v>
          </cell>
          <cell r="S176">
            <v>21</v>
          </cell>
          <cell r="T176" t="str">
            <v>OFFSHORE</v>
          </cell>
          <cell r="U176">
            <v>21</v>
          </cell>
          <cell r="V176" t="str">
            <v>OFFSHORE</v>
          </cell>
          <cell r="W176">
            <v>1</v>
          </cell>
          <cell r="X176" t="str">
            <v>EQUITIES</v>
          </cell>
          <cell r="Y176">
            <v>1880221</v>
          </cell>
          <cell r="Z176" t="str">
            <v>AEG</v>
          </cell>
          <cell r="AA176">
            <v>701</v>
          </cell>
          <cell r="AB176" t="str">
            <v>TRANS Life Insurance Co.</v>
          </cell>
          <cell r="AC176">
            <v>778</v>
          </cell>
          <cell r="AD176" t="str">
            <v>REI1 07</v>
          </cell>
          <cell r="AE176">
            <v>701</v>
          </cell>
          <cell r="AF176" t="str">
            <v>7017A00008700</v>
          </cell>
          <cell r="AH176">
            <v>38834</v>
          </cell>
          <cell r="AI176">
            <v>38838</v>
          </cell>
          <cell r="AJ176" t="str">
            <v>COMMON STOCK-AEGON</v>
          </cell>
          <cell r="AK176" t="str">
            <v>COMMON STOCK</v>
          </cell>
          <cell r="AL176">
            <v>600</v>
          </cell>
          <cell r="AM176">
            <v>0</v>
          </cell>
          <cell r="AN176">
            <v>0</v>
          </cell>
          <cell r="AO176" t="str">
            <v>KY</v>
          </cell>
          <cell r="AP176" t="str">
            <v>U.S. DOLLARS</v>
          </cell>
          <cell r="AQ176">
            <v>307204.63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 t="str">
            <v>Purchase</v>
          </cell>
          <cell r="BB176">
            <v>100</v>
          </cell>
        </row>
        <row r="177">
          <cell r="A177" t="str">
            <v>I</v>
          </cell>
          <cell r="B177" t="str">
            <v>12616FAB3</v>
          </cell>
          <cell r="C177" t="str">
            <v>CHELSEA PROP GRP, INC.</v>
          </cell>
          <cell r="E177" t="str">
            <v>L</v>
          </cell>
          <cell r="F177">
            <v>41075</v>
          </cell>
          <cell r="G177">
            <v>6.875</v>
          </cell>
          <cell r="H177" t="str">
            <v>F</v>
          </cell>
          <cell r="I177">
            <v>1</v>
          </cell>
          <cell r="J177" t="str">
            <v>E</v>
          </cell>
          <cell r="K177" t="str">
            <v>A-</v>
          </cell>
          <cell r="L177" t="str">
            <v>A3</v>
          </cell>
          <cell r="M177">
            <v>111</v>
          </cell>
          <cell r="N177" t="str">
            <v>REITS</v>
          </cell>
          <cell r="O177">
            <v>111</v>
          </cell>
          <cell r="P177" t="str">
            <v>REIT'S</v>
          </cell>
          <cell r="Q177">
            <v>105</v>
          </cell>
          <cell r="R177" t="str">
            <v>FINANCIALS</v>
          </cell>
          <cell r="S177">
            <v>170</v>
          </cell>
          <cell r="T177" t="str">
            <v>CORP-NONCONVERTIBLE</v>
          </cell>
          <cell r="U177">
            <v>170</v>
          </cell>
          <cell r="V177" t="str">
            <v>CORP-NONCONVERTIBLE</v>
          </cell>
          <cell r="W177">
            <v>65</v>
          </cell>
          <cell r="X177" t="str">
            <v>FIXED INCOME</v>
          </cell>
          <cell r="Y177">
            <v>1600163</v>
          </cell>
          <cell r="Z177" t="str">
            <v>AEG</v>
          </cell>
          <cell r="AA177">
            <v>1001</v>
          </cell>
          <cell r="AB177" t="str">
            <v>TFLIC LIFE INSURANCE COMPANY</v>
          </cell>
          <cell r="AC177">
            <v>362</v>
          </cell>
          <cell r="AD177" t="str">
            <v>REI1 10</v>
          </cell>
          <cell r="AE177">
            <v>701</v>
          </cell>
          <cell r="AF177" t="str">
            <v>7017A00008700</v>
          </cell>
          <cell r="AH177">
            <v>38631</v>
          </cell>
          <cell r="AI177">
            <v>38637</v>
          </cell>
          <cell r="AJ177" t="str">
            <v>IG PUBLIC-DOMESTIC</v>
          </cell>
          <cell r="AK177" t="str">
            <v>IG - PUB DOMESTIC</v>
          </cell>
          <cell r="AL177">
            <v>200</v>
          </cell>
          <cell r="AM177">
            <v>5</v>
          </cell>
          <cell r="AN177">
            <v>0</v>
          </cell>
          <cell r="AO177" t="str">
            <v>US</v>
          </cell>
          <cell r="AP177" t="str">
            <v>U.S. DOLLARS</v>
          </cell>
          <cell r="AQ177">
            <v>1082199.5</v>
          </cell>
          <cell r="AR177">
            <v>5.1044999999999998</v>
          </cell>
          <cell r="AS177">
            <v>0</v>
          </cell>
          <cell r="AT177">
            <v>1156.28</v>
          </cell>
          <cell r="AU177">
            <v>5.1638999999999999</v>
          </cell>
          <cell r="AV177">
            <v>0</v>
          </cell>
          <cell r="AW177">
            <v>4572.88</v>
          </cell>
          <cell r="AX177">
            <v>0</v>
          </cell>
          <cell r="AY177">
            <v>8784.7199999999993</v>
          </cell>
          <cell r="AZ177">
            <v>3055.56</v>
          </cell>
          <cell r="BA177" t="str">
            <v>Purchase</v>
          </cell>
          <cell r="BB177">
            <v>100</v>
          </cell>
        </row>
        <row r="178">
          <cell r="A178" t="str">
            <v>I</v>
          </cell>
          <cell r="B178" t="str">
            <v>12637HAY4</v>
          </cell>
          <cell r="C178" t="str">
            <v>CREDIT SUISSE MTGE CAP CER</v>
          </cell>
          <cell r="D178" t="str">
            <v>2006-4 9A1</v>
          </cell>
          <cell r="E178" t="str">
            <v>L</v>
          </cell>
          <cell r="F178">
            <v>49796</v>
          </cell>
          <cell r="G178">
            <v>6.5</v>
          </cell>
          <cell r="H178" t="str">
            <v>F</v>
          </cell>
          <cell r="I178">
            <v>1</v>
          </cell>
          <cell r="J178" t="str">
            <v>E</v>
          </cell>
          <cell r="K178" t="str">
            <v>AAA</v>
          </cell>
          <cell r="L178" t="str">
            <v>Aaa</v>
          </cell>
          <cell r="M178">
            <v>999</v>
          </cell>
          <cell r="N178" t="str">
            <v>Other-Asset Related</v>
          </cell>
          <cell r="O178">
            <v>999</v>
          </cell>
          <cell r="P178" t="str">
            <v>Other-Asset Related</v>
          </cell>
          <cell r="Q178">
            <v>999</v>
          </cell>
          <cell r="R178" t="str">
            <v>Other-Asset Related</v>
          </cell>
          <cell r="S178">
            <v>150</v>
          </cell>
          <cell r="T178" t="str">
            <v>CMO NON AGENCY - WHLN</v>
          </cell>
          <cell r="U178">
            <v>150</v>
          </cell>
          <cell r="V178" t="str">
            <v>CMO NON AGENCY</v>
          </cell>
          <cell r="W178">
            <v>65</v>
          </cell>
          <cell r="X178" t="str">
            <v>FIXED INCOME</v>
          </cell>
          <cell r="Y178">
            <v>1744679</v>
          </cell>
          <cell r="Z178" t="str">
            <v>AEG</v>
          </cell>
          <cell r="AA178">
            <v>1001</v>
          </cell>
          <cell r="AB178" t="str">
            <v>TFLIC LIFE INSURANCE COMPANY</v>
          </cell>
          <cell r="AC178">
            <v>362</v>
          </cell>
          <cell r="AD178" t="str">
            <v>REI1 10</v>
          </cell>
          <cell r="AE178">
            <v>701</v>
          </cell>
          <cell r="AF178" t="str">
            <v>7017A00008700</v>
          </cell>
          <cell r="AH178">
            <v>38826</v>
          </cell>
          <cell r="AI178">
            <v>38868</v>
          </cell>
          <cell r="AJ178" t="str">
            <v>CMO</v>
          </cell>
          <cell r="AK178" t="str">
            <v>MBS - CMO</v>
          </cell>
          <cell r="AL178">
            <v>200</v>
          </cell>
          <cell r="AM178">
            <v>2</v>
          </cell>
          <cell r="AN178">
            <v>4</v>
          </cell>
          <cell r="AO178" t="str">
            <v>US</v>
          </cell>
          <cell r="AP178" t="str">
            <v>U.S. DOLLARS</v>
          </cell>
          <cell r="AQ178">
            <v>1487916.46</v>
          </cell>
          <cell r="AR178">
            <v>6.2226999999999997</v>
          </cell>
          <cell r="AS178">
            <v>0</v>
          </cell>
          <cell r="AT178">
            <v>5.81</v>
          </cell>
          <cell r="AU178">
            <v>6.21</v>
          </cell>
          <cell r="AV178">
            <v>7983.6</v>
          </cell>
          <cell r="AW178">
            <v>7977.79</v>
          </cell>
          <cell r="AX178">
            <v>0</v>
          </cell>
          <cell r="AY178">
            <v>7983.6</v>
          </cell>
          <cell r="AZ178">
            <v>7983.6</v>
          </cell>
          <cell r="BA178" t="str">
            <v>Purchase</v>
          </cell>
          <cell r="BB178">
            <v>100</v>
          </cell>
        </row>
        <row r="179">
          <cell r="A179" t="str">
            <v>I</v>
          </cell>
          <cell r="B179" t="str">
            <v>12637HAY4</v>
          </cell>
          <cell r="C179" t="str">
            <v>CREDIT SUISSE MTGE CAP CER</v>
          </cell>
          <cell r="D179" t="str">
            <v>2006-4 9A1</v>
          </cell>
          <cell r="E179" t="str">
            <v>L</v>
          </cell>
          <cell r="F179">
            <v>49796</v>
          </cell>
          <cell r="G179">
            <v>6.5</v>
          </cell>
          <cell r="H179" t="str">
            <v>F</v>
          </cell>
          <cell r="I179">
            <v>1</v>
          </cell>
          <cell r="J179" t="str">
            <v>E</v>
          </cell>
          <cell r="K179" t="str">
            <v>AAA</v>
          </cell>
          <cell r="L179" t="str">
            <v>Aaa</v>
          </cell>
          <cell r="M179">
            <v>999</v>
          </cell>
          <cell r="N179" t="str">
            <v>Other-Asset Related</v>
          </cell>
          <cell r="O179">
            <v>999</v>
          </cell>
          <cell r="P179" t="str">
            <v>Other-Asset Related</v>
          </cell>
          <cell r="Q179">
            <v>999</v>
          </cell>
          <cell r="R179" t="str">
            <v>Other-Asset Related</v>
          </cell>
          <cell r="S179">
            <v>150</v>
          </cell>
          <cell r="T179" t="str">
            <v>CMO NON AGENCY - WHLN</v>
          </cell>
          <cell r="U179">
            <v>150</v>
          </cell>
          <cell r="V179" t="str">
            <v>CMO NON AGENCY</v>
          </cell>
          <cell r="W179">
            <v>65</v>
          </cell>
          <cell r="X179" t="str">
            <v>FIXED INCOME</v>
          </cell>
          <cell r="Y179">
            <v>1744679</v>
          </cell>
          <cell r="Z179" t="str">
            <v>AEG</v>
          </cell>
          <cell r="AA179">
            <v>1001</v>
          </cell>
          <cell r="AB179" t="str">
            <v>TFLIC LIFE INSURANCE COMPANY</v>
          </cell>
          <cell r="AC179">
            <v>362</v>
          </cell>
          <cell r="AD179" t="str">
            <v>REI1 10</v>
          </cell>
          <cell r="AE179">
            <v>701</v>
          </cell>
          <cell r="AF179" t="str">
            <v>7017A00008700</v>
          </cell>
          <cell r="AH179">
            <v>38826</v>
          </cell>
          <cell r="AI179">
            <v>38868</v>
          </cell>
          <cell r="AJ179" t="str">
            <v>CMO</v>
          </cell>
          <cell r="AK179" t="str">
            <v>MBS - CMO</v>
          </cell>
          <cell r="AL179">
            <v>200</v>
          </cell>
          <cell r="AM179">
            <v>2</v>
          </cell>
          <cell r="AN179">
            <v>4</v>
          </cell>
          <cell r="AO179" t="str">
            <v>US</v>
          </cell>
          <cell r="AP179" t="str">
            <v>U.S. DOLLARS</v>
          </cell>
          <cell r="AQ179">
            <v>0</v>
          </cell>
          <cell r="AR179">
            <v>6.2226999999999997</v>
          </cell>
          <cell r="AS179">
            <v>0</v>
          </cell>
          <cell r="AT179">
            <v>356.09</v>
          </cell>
          <cell r="AU179">
            <v>6.21</v>
          </cell>
          <cell r="AV179">
            <v>202.67</v>
          </cell>
          <cell r="AW179">
            <v>-356.09</v>
          </cell>
          <cell r="AX179">
            <v>0</v>
          </cell>
          <cell r="AY179">
            <v>0</v>
          </cell>
          <cell r="AZ179">
            <v>202.67</v>
          </cell>
          <cell r="BA179" t="str">
            <v>Purchase</v>
          </cell>
          <cell r="BB179">
            <v>100</v>
          </cell>
        </row>
        <row r="180">
          <cell r="A180" t="str">
            <v>I</v>
          </cell>
          <cell r="B180" t="str">
            <v>12637HAZ1</v>
          </cell>
          <cell r="C180" t="str">
            <v>CREDIT SUISSE MTGE CAP CER</v>
          </cell>
          <cell r="D180" t="str">
            <v>2006-4 10A1</v>
          </cell>
          <cell r="E180" t="str">
            <v>L</v>
          </cell>
          <cell r="F180">
            <v>49796</v>
          </cell>
          <cell r="G180">
            <v>6.5</v>
          </cell>
          <cell r="H180" t="str">
            <v>F</v>
          </cell>
          <cell r="I180">
            <v>1</v>
          </cell>
          <cell r="J180" t="str">
            <v>E</v>
          </cell>
          <cell r="K180" t="str">
            <v>AAA</v>
          </cell>
          <cell r="L180" t="str">
            <v>Aaa</v>
          </cell>
          <cell r="M180">
            <v>999</v>
          </cell>
          <cell r="N180" t="str">
            <v>Other-Asset Related</v>
          </cell>
          <cell r="O180">
            <v>999</v>
          </cell>
          <cell r="P180" t="str">
            <v>Other-Asset Related</v>
          </cell>
          <cell r="Q180">
            <v>999</v>
          </cell>
          <cell r="R180" t="str">
            <v>Other-Asset Related</v>
          </cell>
          <cell r="S180">
            <v>150</v>
          </cell>
          <cell r="T180" t="str">
            <v>CMO NON AGENCY - WHLN</v>
          </cell>
          <cell r="U180">
            <v>150</v>
          </cell>
          <cell r="V180" t="str">
            <v>CMO NON AGENCY</v>
          </cell>
          <cell r="W180">
            <v>65</v>
          </cell>
          <cell r="X180" t="str">
            <v>FIXED INCOME</v>
          </cell>
          <cell r="Y180">
            <v>1744680</v>
          </cell>
          <cell r="Z180" t="str">
            <v>AEG</v>
          </cell>
          <cell r="AA180">
            <v>1001</v>
          </cell>
          <cell r="AB180" t="str">
            <v>TFLIC LIFE INSURANCE COMPANY</v>
          </cell>
          <cell r="AC180">
            <v>362</v>
          </cell>
          <cell r="AD180" t="str">
            <v>REI1 10</v>
          </cell>
          <cell r="AE180">
            <v>701</v>
          </cell>
          <cell r="AF180" t="str">
            <v>7017A00008700</v>
          </cell>
          <cell r="AH180">
            <v>38826</v>
          </cell>
          <cell r="AI180">
            <v>38868</v>
          </cell>
          <cell r="AJ180" t="str">
            <v>CMO</v>
          </cell>
          <cell r="AK180" t="str">
            <v>MBS - CMO</v>
          </cell>
          <cell r="AL180">
            <v>200</v>
          </cell>
          <cell r="AM180">
            <v>2</v>
          </cell>
          <cell r="AN180">
            <v>4</v>
          </cell>
          <cell r="AO180" t="str">
            <v>US</v>
          </cell>
          <cell r="AP180" t="str">
            <v>U.S. DOLLARS</v>
          </cell>
          <cell r="AQ180">
            <v>1448385.32</v>
          </cell>
          <cell r="AR180">
            <v>6.2755999999999998</v>
          </cell>
          <cell r="AS180">
            <v>0</v>
          </cell>
          <cell r="AT180">
            <v>4.7699999999999996</v>
          </cell>
          <cell r="AU180">
            <v>6.28</v>
          </cell>
          <cell r="AV180">
            <v>7789.52</v>
          </cell>
          <cell r="AW180">
            <v>7784.75</v>
          </cell>
          <cell r="AX180">
            <v>0</v>
          </cell>
          <cell r="AY180">
            <v>7789.52</v>
          </cell>
          <cell r="AZ180">
            <v>7789.52</v>
          </cell>
          <cell r="BA180" t="str">
            <v>Purchase</v>
          </cell>
          <cell r="BB180">
            <v>100</v>
          </cell>
        </row>
        <row r="181">
          <cell r="A181" t="str">
            <v>I</v>
          </cell>
          <cell r="B181" t="str">
            <v>12637HAZ1</v>
          </cell>
          <cell r="C181" t="str">
            <v>CREDIT SUISSE MTGE CAP CER</v>
          </cell>
          <cell r="D181" t="str">
            <v>2006-4 10A1</v>
          </cell>
          <cell r="E181" t="str">
            <v>L</v>
          </cell>
          <cell r="F181">
            <v>49796</v>
          </cell>
          <cell r="G181">
            <v>6.5</v>
          </cell>
          <cell r="H181" t="str">
            <v>F</v>
          </cell>
          <cell r="I181">
            <v>1</v>
          </cell>
          <cell r="J181" t="str">
            <v>E</v>
          </cell>
          <cell r="K181" t="str">
            <v>AAA</v>
          </cell>
          <cell r="L181" t="str">
            <v>Aaa</v>
          </cell>
          <cell r="M181">
            <v>999</v>
          </cell>
          <cell r="N181" t="str">
            <v>Other-Asset Related</v>
          </cell>
          <cell r="O181">
            <v>999</v>
          </cell>
          <cell r="P181" t="str">
            <v>Other-Asset Related</v>
          </cell>
          <cell r="Q181">
            <v>999</v>
          </cell>
          <cell r="R181" t="str">
            <v>Other-Asset Related</v>
          </cell>
          <cell r="S181">
            <v>150</v>
          </cell>
          <cell r="T181" t="str">
            <v>CMO NON AGENCY - WHLN</v>
          </cell>
          <cell r="U181">
            <v>150</v>
          </cell>
          <cell r="V181" t="str">
            <v>CMO NON AGENCY</v>
          </cell>
          <cell r="W181">
            <v>65</v>
          </cell>
          <cell r="X181" t="str">
            <v>FIXED INCOME</v>
          </cell>
          <cell r="Y181">
            <v>1744680</v>
          </cell>
          <cell r="Z181" t="str">
            <v>AEG</v>
          </cell>
          <cell r="AA181">
            <v>1001</v>
          </cell>
          <cell r="AB181" t="str">
            <v>TFLIC LIFE INSURANCE COMPANY</v>
          </cell>
          <cell r="AC181">
            <v>362</v>
          </cell>
          <cell r="AD181" t="str">
            <v>REI1 10</v>
          </cell>
          <cell r="AE181">
            <v>701</v>
          </cell>
          <cell r="AF181" t="str">
            <v>7017A00008700</v>
          </cell>
          <cell r="AH181">
            <v>38826</v>
          </cell>
          <cell r="AI181">
            <v>38868</v>
          </cell>
          <cell r="AJ181" t="str">
            <v>CMO</v>
          </cell>
          <cell r="AK181" t="str">
            <v>MBS - CMO</v>
          </cell>
          <cell r="AL181">
            <v>200</v>
          </cell>
          <cell r="AM181">
            <v>2</v>
          </cell>
          <cell r="AN181">
            <v>4</v>
          </cell>
          <cell r="AO181" t="str">
            <v>US</v>
          </cell>
          <cell r="AP181" t="str">
            <v>U.S. DOLLARS</v>
          </cell>
          <cell r="AQ181">
            <v>0</v>
          </cell>
          <cell r="AR181">
            <v>6.2755999999999998</v>
          </cell>
          <cell r="AS181">
            <v>0</v>
          </cell>
          <cell r="AT181">
            <v>249.91</v>
          </cell>
          <cell r="AU181">
            <v>6.28</v>
          </cell>
          <cell r="AV181">
            <v>188.55</v>
          </cell>
          <cell r="AW181">
            <v>-249.91</v>
          </cell>
          <cell r="AX181">
            <v>0</v>
          </cell>
          <cell r="AY181">
            <v>0</v>
          </cell>
          <cell r="AZ181">
            <v>188.55</v>
          </cell>
          <cell r="BA181" t="str">
            <v>Purchase</v>
          </cell>
          <cell r="BB181">
            <v>100</v>
          </cell>
        </row>
        <row r="182">
          <cell r="A182" t="str">
            <v>I</v>
          </cell>
          <cell r="B182" t="str">
            <v>126380AA2</v>
          </cell>
          <cell r="C182" t="str">
            <v>CREDIT SUISSE MTGE CAP CER</v>
          </cell>
          <cell r="D182" t="str">
            <v>2006-9 1A1</v>
          </cell>
          <cell r="E182" t="str">
            <v>L</v>
          </cell>
          <cell r="F182">
            <v>49980</v>
          </cell>
          <cell r="G182">
            <v>5</v>
          </cell>
          <cell r="H182" t="str">
            <v>F</v>
          </cell>
          <cell r="I182">
            <v>1</v>
          </cell>
          <cell r="J182" t="str">
            <v>E</v>
          </cell>
          <cell r="K182" t="str">
            <v>N/R</v>
          </cell>
          <cell r="L182" t="str">
            <v>Aaa</v>
          </cell>
          <cell r="M182">
            <v>999</v>
          </cell>
          <cell r="N182" t="str">
            <v>Other-Asset Related</v>
          </cell>
          <cell r="O182">
            <v>999</v>
          </cell>
          <cell r="P182" t="str">
            <v>Other-Asset Related</v>
          </cell>
          <cell r="Q182">
            <v>999</v>
          </cell>
          <cell r="R182" t="str">
            <v>Other-Asset Related</v>
          </cell>
          <cell r="S182">
            <v>150</v>
          </cell>
          <cell r="T182" t="str">
            <v>CMO NON AGENCY - WHLN</v>
          </cell>
          <cell r="U182">
            <v>150</v>
          </cell>
          <cell r="V182" t="str">
            <v>CMO NON AGENCY</v>
          </cell>
          <cell r="W182">
            <v>65</v>
          </cell>
          <cell r="X182" t="str">
            <v>FIXED INCOME</v>
          </cell>
          <cell r="Y182">
            <v>1850039</v>
          </cell>
          <cell r="Z182" t="str">
            <v>AEG</v>
          </cell>
          <cell r="AA182">
            <v>401</v>
          </cell>
          <cell r="AB182" t="str">
            <v>TRANSAMERICA OCCIDENTAL LIFE INS CO (TOLIC)</v>
          </cell>
          <cell r="AC182">
            <v>178</v>
          </cell>
          <cell r="AD182" t="str">
            <v>REI3 04 1</v>
          </cell>
          <cell r="AE182">
            <v>151</v>
          </cell>
          <cell r="AF182" t="str">
            <v>1517A00008700</v>
          </cell>
          <cell r="AH182">
            <v>38967</v>
          </cell>
          <cell r="AI182">
            <v>39021</v>
          </cell>
          <cell r="AJ182" t="str">
            <v>CMO</v>
          </cell>
          <cell r="AK182" t="str">
            <v>MBS - CMO</v>
          </cell>
          <cell r="AL182">
            <v>200</v>
          </cell>
          <cell r="AM182">
            <v>5</v>
          </cell>
          <cell r="AN182">
            <v>7</v>
          </cell>
          <cell r="AO182" t="str">
            <v>US</v>
          </cell>
          <cell r="AP182" t="str">
            <v>U.S. DOLLARS</v>
          </cell>
          <cell r="AQ182">
            <v>0</v>
          </cell>
          <cell r="AR182">
            <v>5.8425000000000002</v>
          </cell>
          <cell r="AS182">
            <v>62.07</v>
          </cell>
          <cell r="AT182">
            <v>0</v>
          </cell>
          <cell r="AU182">
            <v>6.0335999999999999</v>
          </cell>
          <cell r="AV182">
            <v>5.04</v>
          </cell>
          <cell r="AW182">
            <v>62.07</v>
          </cell>
          <cell r="AX182">
            <v>0</v>
          </cell>
          <cell r="AY182">
            <v>0</v>
          </cell>
          <cell r="AZ182">
            <v>5.04</v>
          </cell>
          <cell r="BA182" t="str">
            <v>Purchase</v>
          </cell>
          <cell r="BB182">
            <v>100</v>
          </cell>
        </row>
        <row r="183">
          <cell r="A183" t="str">
            <v>I</v>
          </cell>
          <cell r="B183" t="str">
            <v>126380AA2</v>
          </cell>
          <cell r="C183" t="str">
            <v>CREDIT SUISSE MTGE CAP CER</v>
          </cell>
          <cell r="D183" t="str">
            <v>2006-9 1A1</v>
          </cell>
          <cell r="E183" t="str">
            <v>L</v>
          </cell>
          <cell r="F183">
            <v>49980</v>
          </cell>
          <cell r="G183">
            <v>5</v>
          </cell>
          <cell r="H183" t="str">
            <v>F</v>
          </cell>
          <cell r="I183">
            <v>1</v>
          </cell>
          <cell r="J183" t="str">
            <v>E</v>
          </cell>
          <cell r="K183" t="str">
            <v>N/R</v>
          </cell>
          <cell r="L183" t="str">
            <v>Aaa</v>
          </cell>
          <cell r="M183">
            <v>999</v>
          </cell>
          <cell r="N183" t="str">
            <v>Other-Asset Related</v>
          </cell>
          <cell r="O183">
            <v>999</v>
          </cell>
          <cell r="P183" t="str">
            <v>Other-Asset Related</v>
          </cell>
          <cell r="Q183">
            <v>999</v>
          </cell>
          <cell r="R183" t="str">
            <v>Other-Asset Related</v>
          </cell>
          <cell r="S183">
            <v>150</v>
          </cell>
          <cell r="T183" t="str">
            <v>CMO NON AGENCY - WHLN</v>
          </cell>
          <cell r="U183">
            <v>150</v>
          </cell>
          <cell r="V183" t="str">
            <v>CMO NON AGENCY</v>
          </cell>
          <cell r="W183">
            <v>65</v>
          </cell>
          <cell r="X183" t="str">
            <v>FIXED INCOME</v>
          </cell>
          <cell r="Y183">
            <v>1850039</v>
          </cell>
          <cell r="Z183" t="str">
            <v>AEG</v>
          </cell>
          <cell r="AA183">
            <v>401</v>
          </cell>
          <cell r="AB183" t="str">
            <v>TRANSAMERICA OCCIDENTAL LIFE INS CO (TOLIC)</v>
          </cell>
          <cell r="AC183">
            <v>178</v>
          </cell>
          <cell r="AD183" t="str">
            <v>REI3 04 1</v>
          </cell>
          <cell r="AE183">
            <v>151</v>
          </cell>
          <cell r="AF183" t="str">
            <v>1517A00008700</v>
          </cell>
          <cell r="AH183">
            <v>38967</v>
          </cell>
          <cell r="AI183">
            <v>39021</v>
          </cell>
          <cell r="AJ183" t="str">
            <v>CMO</v>
          </cell>
          <cell r="AK183" t="str">
            <v>MBS - CMO</v>
          </cell>
          <cell r="AL183">
            <v>200</v>
          </cell>
          <cell r="AM183">
            <v>5</v>
          </cell>
          <cell r="AN183">
            <v>7</v>
          </cell>
          <cell r="AO183" t="str">
            <v>US</v>
          </cell>
          <cell r="AP183" t="str">
            <v>U.S. DOLLARS</v>
          </cell>
          <cell r="AQ183">
            <v>777226.83</v>
          </cell>
          <cell r="AR183">
            <v>5.8425000000000002</v>
          </cell>
          <cell r="AS183">
            <v>31.6</v>
          </cell>
          <cell r="AT183">
            <v>0</v>
          </cell>
          <cell r="AU183">
            <v>6.0335999999999999</v>
          </cell>
          <cell r="AV183">
            <v>3413.53</v>
          </cell>
          <cell r="AW183">
            <v>3445.14</v>
          </cell>
          <cell r="AX183">
            <v>0</v>
          </cell>
          <cell r="AY183">
            <v>3413.54</v>
          </cell>
          <cell r="AZ183">
            <v>3413.53</v>
          </cell>
          <cell r="BA183" t="str">
            <v>Purchase</v>
          </cell>
          <cell r="BB183">
            <v>100</v>
          </cell>
        </row>
        <row r="184">
          <cell r="A184" t="str">
            <v>I</v>
          </cell>
          <cell r="B184" t="str">
            <v>126671R32</v>
          </cell>
          <cell r="C184" t="str">
            <v>COUNTRYWIDE ABS CERTS 2003-5</v>
          </cell>
          <cell r="D184" t="str">
            <v>AF6</v>
          </cell>
          <cell r="E184" t="str">
            <v>L</v>
          </cell>
          <cell r="F184">
            <v>48945</v>
          </cell>
          <cell r="G184">
            <v>4.8040000000000003</v>
          </cell>
          <cell r="H184" t="str">
            <v>F</v>
          </cell>
          <cell r="I184">
            <v>1</v>
          </cell>
          <cell r="J184" t="str">
            <v>E</v>
          </cell>
          <cell r="K184" t="str">
            <v>AAA</v>
          </cell>
          <cell r="L184" t="str">
            <v>Aaa</v>
          </cell>
          <cell r="M184">
            <v>999</v>
          </cell>
          <cell r="N184" t="str">
            <v>Other-Asset Related</v>
          </cell>
          <cell r="O184">
            <v>999</v>
          </cell>
          <cell r="P184" t="str">
            <v>Other-Asset Related</v>
          </cell>
          <cell r="Q184">
            <v>999</v>
          </cell>
          <cell r="R184" t="str">
            <v>Other-Asset Related</v>
          </cell>
          <cell r="S184">
            <v>140</v>
          </cell>
          <cell r="T184" t="str">
            <v>ABS HOME EQUITY</v>
          </cell>
          <cell r="U184">
            <v>140</v>
          </cell>
          <cell r="V184" t="str">
            <v>ABS HOUSING RELATED</v>
          </cell>
          <cell r="W184">
            <v>65</v>
          </cell>
          <cell r="X184" t="str">
            <v>FIXED INCOME</v>
          </cell>
          <cell r="Y184">
            <v>1794099</v>
          </cell>
          <cell r="Z184" t="str">
            <v>AEG</v>
          </cell>
          <cell r="AA184">
            <v>401</v>
          </cell>
          <cell r="AB184" t="str">
            <v>TRANSAMERICA OCCIDENTAL LIFE INS CO (TOLIC)</v>
          </cell>
          <cell r="AC184">
            <v>153</v>
          </cell>
          <cell r="AD184" t="str">
            <v>REI1 04</v>
          </cell>
          <cell r="AE184">
            <v>162</v>
          </cell>
          <cell r="AF184" t="str">
            <v>1627A00008700</v>
          </cell>
          <cell r="AH184">
            <v>37931</v>
          </cell>
          <cell r="AI184">
            <v>37950</v>
          </cell>
          <cell r="AJ184" t="str">
            <v>ABS/HOUSING RELATED</v>
          </cell>
          <cell r="AK184" t="str">
            <v>MBS - ABS/HSG RELATED</v>
          </cell>
          <cell r="AL184">
            <v>200</v>
          </cell>
          <cell r="AM184">
            <v>3</v>
          </cell>
          <cell r="AN184">
            <v>6</v>
          </cell>
          <cell r="AO184" t="str">
            <v>US</v>
          </cell>
          <cell r="AP184" t="str">
            <v>U.S. DOLLARS</v>
          </cell>
          <cell r="AQ184">
            <v>9979793.0399999991</v>
          </cell>
          <cell r="AR184">
            <v>4.782</v>
          </cell>
          <cell r="AS184">
            <v>0</v>
          </cell>
          <cell r="AT184">
            <v>557.01</v>
          </cell>
          <cell r="AU184">
            <v>4.79</v>
          </cell>
          <cell r="AV184">
            <v>40033.33</v>
          </cell>
          <cell r="AW184">
            <v>39476.32</v>
          </cell>
          <cell r="AX184">
            <v>0</v>
          </cell>
          <cell r="AY184">
            <v>40033.33</v>
          </cell>
          <cell r="AZ184">
            <v>40033.33</v>
          </cell>
          <cell r="BA184" t="str">
            <v>InterCompany Pur, IP1(same GAAP, diff. Tax Groups)</v>
          </cell>
          <cell r="BB184">
            <v>121</v>
          </cell>
        </row>
        <row r="185">
          <cell r="A185" t="str">
            <v>I</v>
          </cell>
          <cell r="B185" t="str">
            <v>126671R32</v>
          </cell>
          <cell r="C185" t="str">
            <v>COUNTRYWIDE ABS CERTS 2003-5</v>
          </cell>
          <cell r="D185" t="str">
            <v>AF6</v>
          </cell>
          <cell r="E185" t="str">
            <v>L</v>
          </cell>
          <cell r="F185">
            <v>48945</v>
          </cell>
          <cell r="G185">
            <v>4.8040000000000003</v>
          </cell>
          <cell r="H185" t="str">
            <v>F</v>
          </cell>
          <cell r="I185">
            <v>1</v>
          </cell>
          <cell r="J185" t="str">
            <v>E</v>
          </cell>
          <cell r="K185" t="str">
            <v>AAA</v>
          </cell>
          <cell r="L185" t="str">
            <v>Aaa</v>
          </cell>
          <cell r="M185">
            <v>999</v>
          </cell>
          <cell r="N185" t="str">
            <v>Other-Asset Related</v>
          </cell>
          <cell r="O185">
            <v>999</v>
          </cell>
          <cell r="P185" t="str">
            <v>Other-Asset Related</v>
          </cell>
          <cell r="Q185">
            <v>999</v>
          </cell>
          <cell r="R185" t="str">
            <v>Other-Asset Related</v>
          </cell>
          <cell r="S185">
            <v>140</v>
          </cell>
          <cell r="T185" t="str">
            <v>ABS HOME EQUITY</v>
          </cell>
          <cell r="U185">
            <v>140</v>
          </cell>
          <cell r="V185" t="str">
            <v>ABS HOUSING RELATED</v>
          </cell>
          <cell r="W185">
            <v>65</v>
          </cell>
          <cell r="X185" t="str">
            <v>FIXED INCOME</v>
          </cell>
          <cell r="Y185">
            <v>1794099</v>
          </cell>
          <cell r="Z185" t="str">
            <v>AEG</v>
          </cell>
          <cell r="AA185">
            <v>401</v>
          </cell>
          <cell r="AB185" t="str">
            <v>TRANSAMERICA OCCIDENTAL LIFE INS CO (TOLIC)</v>
          </cell>
          <cell r="AC185">
            <v>153</v>
          </cell>
          <cell r="AD185" t="str">
            <v>REI1 04</v>
          </cell>
          <cell r="AE185">
            <v>162</v>
          </cell>
          <cell r="AF185" t="str">
            <v>1627A00008700</v>
          </cell>
          <cell r="AH185">
            <v>37931</v>
          </cell>
          <cell r="AI185">
            <v>37950</v>
          </cell>
          <cell r="AJ185" t="str">
            <v>ABS/HOUSING RELATED</v>
          </cell>
          <cell r="AK185" t="str">
            <v>MBS - ABS/HSG RELATED</v>
          </cell>
          <cell r="AL185">
            <v>200</v>
          </cell>
          <cell r="AM185">
            <v>3</v>
          </cell>
          <cell r="AN185">
            <v>6</v>
          </cell>
          <cell r="AO185" t="str">
            <v>US</v>
          </cell>
          <cell r="AP185" t="str">
            <v>U.S. DOLLARS</v>
          </cell>
          <cell r="AQ185">
            <v>0</v>
          </cell>
          <cell r="AR185">
            <v>4.782</v>
          </cell>
          <cell r="AS185">
            <v>0</v>
          </cell>
          <cell r="AT185">
            <v>0</v>
          </cell>
          <cell r="AU185">
            <v>4.79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InterCompany Pur, IP1(same GAAP, diff. Tax Groups)</v>
          </cell>
          <cell r="BB185">
            <v>121</v>
          </cell>
        </row>
        <row r="186">
          <cell r="A186" t="str">
            <v>I</v>
          </cell>
          <cell r="B186" t="str">
            <v>12667G5G4</v>
          </cell>
          <cell r="C186" t="str">
            <v>COUNTRYWIDE ALT LN TR</v>
          </cell>
          <cell r="D186" t="str">
            <v>2005-40CB A1</v>
          </cell>
          <cell r="E186" t="str">
            <v>L</v>
          </cell>
          <cell r="F186">
            <v>49583</v>
          </cell>
          <cell r="G186">
            <v>5.5</v>
          </cell>
          <cell r="H186" t="str">
            <v>F</v>
          </cell>
          <cell r="I186">
            <v>1</v>
          </cell>
          <cell r="J186" t="str">
            <v>E</v>
          </cell>
          <cell r="K186" t="str">
            <v>AAA</v>
          </cell>
          <cell r="L186" t="str">
            <v>Aaa</v>
          </cell>
          <cell r="M186">
            <v>999</v>
          </cell>
          <cell r="N186" t="str">
            <v>Other-Asset Related</v>
          </cell>
          <cell r="O186">
            <v>999</v>
          </cell>
          <cell r="P186" t="str">
            <v>Other-Asset Related</v>
          </cell>
          <cell r="Q186">
            <v>999</v>
          </cell>
          <cell r="R186" t="str">
            <v>Other-Asset Related</v>
          </cell>
          <cell r="S186">
            <v>150</v>
          </cell>
          <cell r="T186" t="str">
            <v>CMO NON AGENCY - WHLN</v>
          </cell>
          <cell r="U186">
            <v>150</v>
          </cell>
          <cell r="V186" t="str">
            <v>CMO NON AGENCY</v>
          </cell>
          <cell r="W186">
            <v>65</v>
          </cell>
          <cell r="X186" t="str">
            <v>FIXED INCOME</v>
          </cell>
          <cell r="Y186">
            <v>1805383</v>
          </cell>
          <cell r="Z186" t="str">
            <v>AEG</v>
          </cell>
          <cell r="AA186">
            <v>401</v>
          </cell>
          <cell r="AB186" t="str">
            <v>TRANSAMERICA OCCIDENTAL LIFE INS CO (TOLIC)</v>
          </cell>
          <cell r="AC186">
            <v>178</v>
          </cell>
          <cell r="AD186" t="str">
            <v>REI3 04 1</v>
          </cell>
          <cell r="AE186">
            <v>151</v>
          </cell>
          <cell r="AF186" t="str">
            <v>1517A00008700</v>
          </cell>
          <cell r="AH186">
            <v>38904</v>
          </cell>
          <cell r="AI186">
            <v>38929</v>
          </cell>
          <cell r="AJ186" t="str">
            <v>CMO</v>
          </cell>
          <cell r="AK186" t="str">
            <v>MBS - CMO</v>
          </cell>
          <cell r="AL186">
            <v>200</v>
          </cell>
          <cell r="AM186">
            <v>5</v>
          </cell>
          <cell r="AN186">
            <v>0</v>
          </cell>
          <cell r="AO186" t="str">
            <v>US</v>
          </cell>
          <cell r="AP186" t="str">
            <v>U.S. DOLLARS</v>
          </cell>
          <cell r="AQ186">
            <v>494141.91</v>
          </cell>
          <cell r="AR186">
            <v>6.4250999999999996</v>
          </cell>
          <cell r="AS186">
            <v>27.46</v>
          </cell>
          <cell r="AT186">
            <v>0</v>
          </cell>
          <cell r="AU186">
            <v>6.3948999999999998</v>
          </cell>
          <cell r="AV186">
            <v>2378.5100000000002</v>
          </cell>
          <cell r="AW186">
            <v>2405.96</v>
          </cell>
          <cell r="AX186">
            <v>0</v>
          </cell>
          <cell r="AY186">
            <v>2378.5</v>
          </cell>
          <cell r="AZ186">
            <v>2378.5100000000002</v>
          </cell>
          <cell r="BA186" t="str">
            <v>Purchase</v>
          </cell>
          <cell r="BB186">
            <v>100</v>
          </cell>
        </row>
        <row r="187">
          <cell r="A187" t="str">
            <v>I</v>
          </cell>
          <cell r="B187" t="str">
            <v>12667G5G4</v>
          </cell>
          <cell r="C187" t="str">
            <v>COUNTRYWIDE ALT LN TR</v>
          </cell>
          <cell r="D187" t="str">
            <v>2005-40CB A1</v>
          </cell>
          <cell r="E187" t="str">
            <v>L</v>
          </cell>
          <cell r="F187">
            <v>49583</v>
          </cell>
          <cell r="G187">
            <v>5.5</v>
          </cell>
          <cell r="H187" t="str">
            <v>F</v>
          </cell>
          <cell r="I187">
            <v>1</v>
          </cell>
          <cell r="J187" t="str">
            <v>E</v>
          </cell>
          <cell r="K187" t="str">
            <v>AAA</v>
          </cell>
          <cell r="L187" t="str">
            <v>Aaa</v>
          </cell>
          <cell r="M187">
            <v>999</v>
          </cell>
          <cell r="N187" t="str">
            <v>Other-Asset Related</v>
          </cell>
          <cell r="O187">
            <v>999</v>
          </cell>
          <cell r="P187" t="str">
            <v>Other-Asset Related</v>
          </cell>
          <cell r="Q187">
            <v>999</v>
          </cell>
          <cell r="R187" t="str">
            <v>Other-Asset Related</v>
          </cell>
          <cell r="S187">
            <v>150</v>
          </cell>
          <cell r="T187" t="str">
            <v>CMO NON AGENCY - WHLN</v>
          </cell>
          <cell r="U187">
            <v>150</v>
          </cell>
          <cell r="V187" t="str">
            <v>CMO NON AGENCY</v>
          </cell>
          <cell r="W187">
            <v>65</v>
          </cell>
          <cell r="X187" t="str">
            <v>FIXED INCOME</v>
          </cell>
          <cell r="Y187">
            <v>1805383</v>
          </cell>
          <cell r="Z187" t="str">
            <v>AEG</v>
          </cell>
          <cell r="AA187">
            <v>401</v>
          </cell>
          <cell r="AB187" t="str">
            <v>TRANSAMERICA OCCIDENTAL LIFE INS CO (TOLIC)</v>
          </cell>
          <cell r="AC187">
            <v>178</v>
          </cell>
          <cell r="AD187" t="str">
            <v>REI3 04 1</v>
          </cell>
          <cell r="AE187">
            <v>151</v>
          </cell>
          <cell r="AF187" t="str">
            <v>1517A00008700</v>
          </cell>
          <cell r="AH187">
            <v>38904</v>
          </cell>
          <cell r="AI187">
            <v>38929</v>
          </cell>
          <cell r="AJ187" t="str">
            <v>CMO</v>
          </cell>
          <cell r="AK187" t="str">
            <v>MBS - CMO</v>
          </cell>
          <cell r="AL187">
            <v>200</v>
          </cell>
          <cell r="AM187">
            <v>5</v>
          </cell>
          <cell r="AN187">
            <v>0</v>
          </cell>
          <cell r="AO187" t="str">
            <v>US</v>
          </cell>
          <cell r="AP187" t="str">
            <v>U.S. DOLLARS</v>
          </cell>
          <cell r="AQ187">
            <v>0</v>
          </cell>
          <cell r="AR187">
            <v>6.4250999999999996</v>
          </cell>
          <cell r="AS187">
            <v>352.38</v>
          </cell>
          <cell r="AT187">
            <v>0</v>
          </cell>
          <cell r="AU187">
            <v>6.3948999999999998</v>
          </cell>
          <cell r="AV187">
            <v>33.75</v>
          </cell>
          <cell r="AW187">
            <v>352.38</v>
          </cell>
          <cell r="AX187">
            <v>0</v>
          </cell>
          <cell r="AY187">
            <v>0</v>
          </cell>
          <cell r="AZ187">
            <v>33.75</v>
          </cell>
          <cell r="BA187" t="str">
            <v>Purchase</v>
          </cell>
          <cell r="BB187">
            <v>100</v>
          </cell>
        </row>
        <row r="188">
          <cell r="A188" t="str">
            <v>I</v>
          </cell>
          <cell r="B188" t="str">
            <v>12669E4M5</v>
          </cell>
          <cell r="C188" t="str">
            <v>COUNTRYWIDE ALT LN TR</v>
          </cell>
          <cell r="D188" t="str">
            <v>2003-20CB 1A1</v>
          </cell>
          <cell r="E188" t="str">
            <v>L</v>
          </cell>
          <cell r="F188">
            <v>48853</v>
          </cell>
          <cell r="G188">
            <v>5.5</v>
          </cell>
          <cell r="H188" t="str">
            <v>F</v>
          </cell>
          <cell r="I188">
            <v>1</v>
          </cell>
          <cell r="J188" t="str">
            <v>E</v>
          </cell>
          <cell r="K188" t="str">
            <v>AAA</v>
          </cell>
          <cell r="L188" t="str">
            <v>N/R</v>
          </cell>
          <cell r="M188">
            <v>999</v>
          </cell>
          <cell r="N188" t="str">
            <v>Other-Asset Related</v>
          </cell>
          <cell r="O188">
            <v>999</v>
          </cell>
          <cell r="P188" t="str">
            <v>Other-Asset Related</v>
          </cell>
          <cell r="Q188">
            <v>999</v>
          </cell>
          <cell r="R188" t="str">
            <v>Other-Asset Related</v>
          </cell>
          <cell r="S188">
            <v>150</v>
          </cell>
          <cell r="T188" t="str">
            <v>CMO NON AGENCY - WHLN</v>
          </cell>
          <cell r="U188">
            <v>150</v>
          </cell>
          <cell r="V188" t="str">
            <v>CMO NON AGENCY</v>
          </cell>
          <cell r="W188">
            <v>65</v>
          </cell>
          <cell r="X188" t="str">
            <v>FIXED INCOME</v>
          </cell>
          <cell r="Y188">
            <v>1146887</v>
          </cell>
          <cell r="Z188" t="str">
            <v>AEG</v>
          </cell>
          <cell r="AA188">
            <v>401</v>
          </cell>
          <cell r="AB188" t="str">
            <v>TRANSAMERICA OCCIDENTAL LIFE INS CO (TOLIC)</v>
          </cell>
          <cell r="AC188">
            <v>178</v>
          </cell>
          <cell r="AD188" t="str">
            <v>REI3 04 1</v>
          </cell>
          <cell r="AE188">
            <v>151</v>
          </cell>
          <cell r="AF188" t="str">
            <v>1517A00008700</v>
          </cell>
          <cell r="AH188">
            <v>37890</v>
          </cell>
          <cell r="AI188">
            <v>37894</v>
          </cell>
          <cell r="AJ188" t="str">
            <v>CMO</v>
          </cell>
          <cell r="AK188" t="str">
            <v>MBS - CMO</v>
          </cell>
          <cell r="AL188">
            <v>200</v>
          </cell>
          <cell r="AM188">
            <v>5</v>
          </cell>
          <cell r="AN188">
            <v>6</v>
          </cell>
          <cell r="AO188" t="str">
            <v>US</v>
          </cell>
          <cell r="AP188" t="str">
            <v>U.S. DOLLARS</v>
          </cell>
          <cell r="AQ188">
            <v>2406426.5299999998</v>
          </cell>
          <cell r="AR188">
            <v>5.12</v>
          </cell>
          <cell r="AS188">
            <v>0</v>
          </cell>
          <cell r="AT188">
            <v>40.479999999999997</v>
          </cell>
          <cell r="AU188">
            <v>5.0650000000000004</v>
          </cell>
          <cell r="AV188">
            <v>10869.71</v>
          </cell>
          <cell r="AW188">
            <v>10829.24</v>
          </cell>
          <cell r="AX188">
            <v>0</v>
          </cell>
          <cell r="AY188">
            <v>10869.72</v>
          </cell>
          <cell r="AZ188">
            <v>10869.71</v>
          </cell>
          <cell r="BA188" t="str">
            <v>Purchase</v>
          </cell>
          <cell r="BB188">
            <v>100</v>
          </cell>
        </row>
        <row r="189">
          <cell r="A189" t="str">
            <v>I</v>
          </cell>
          <cell r="B189" t="str">
            <v>12669E4M5</v>
          </cell>
          <cell r="C189" t="str">
            <v>COUNTRYWIDE ALT LN TR</v>
          </cell>
          <cell r="D189" t="str">
            <v>2003-20CB 1A1</v>
          </cell>
          <cell r="E189" t="str">
            <v>L</v>
          </cell>
          <cell r="F189">
            <v>48853</v>
          </cell>
          <cell r="G189">
            <v>5.5</v>
          </cell>
          <cell r="H189" t="str">
            <v>F</v>
          </cell>
          <cell r="I189">
            <v>1</v>
          </cell>
          <cell r="J189" t="str">
            <v>E</v>
          </cell>
          <cell r="K189" t="str">
            <v>AAA</v>
          </cell>
          <cell r="L189" t="str">
            <v>N/R</v>
          </cell>
          <cell r="M189">
            <v>999</v>
          </cell>
          <cell r="N189" t="str">
            <v>Other-Asset Related</v>
          </cell>
          <cell r="O189">
            <v>999</v>
          </cell>
          <cell r="P189" t="str">
            <v>Other-Asset Related</v>
          </cell>
          <cell r="Q189">
            <v>999</v>
          </cell>
          <cell r="R189" t="str">
            <v>Other-Asset Related</v>
          </cell>
          <cell r="S189">
            <v>150</v>
          </cell>
          <cell r="T189" t="str">
            <v>CMO NON AGENCY - WHLN</v>
          </cell>
          <cell r="U189">
            <v>150</v>
          </cell>
          <cell r="V189" t="str">
            <v>CMO NON AGENCY</v>
          </cell>
          <cell r="W189">
            <v>65</v>
          </cell>
          <cell r="X189" t="str">
            <v>FIXED INCOME</v>
          </cell>
          <cell r="Y189">
            <v>1146887</v>
          </cell>
          <cell r="Z189" t="str">
            <v>AEG</v>
          </cell>
          <cell r="AA189">
            <v>401</v>
          </cell>
          <cell r="AB189" t="str">
            <v>TRANSAMERICA OCCIDENTAL LIFE INS CO (TOLIC)</v>
          </cell>
          <cell r="AC189">
            <v>178</v>
          </cell>
          <cell r="AD189" t="str">
            <v>REI3 04 1</v>
          </cell>
          <cell r="AE189">
            <v>151</v>
          </cell>
          <cell r="AF189" t="str">
            <v>1517A00008700</v>
          </cell>
          <cell r="AH189">
            <v>37890</v>
          </cell>
          <cell r="AI189">
            <v>37894</v>
          </cell>
          <cell r="AJ189" t="str">
            <v>CMO</v>
          </cell>
          <cell r="AK189" t="str">
            <v>MBS - CMO</v>
          </cell>
          <cell r="AL189">
            <v>200</v>
          </cell>
          <cell r="AM189">
            <v>5</v>
          </cell>
          <cell r="AN189">
            <v>6</v>
          </cell>
          <cell r="AO189" t="str">
            <v>US</v>
          </cell>
          <cell r="AP189" t="str">
            <v>U.S. DOLLARS</v>
          </cell>
          <cell r="AQ189">
            <v>0</v>
          </cell>
          <cell r="AR189">
            <v>5.12</v>
          </cell>
          <cell r="AS189">
            <v>0</v>
          </cell>
          <cell r="AT189">
            <v>697.93</v>
          </cell>
          <cell r="AU189">
            <v>5.0650000000000004</v>
          </cell>
          <cell r="AV189">
            <v>217.42</v>
          </cell>
          <cell r="AW189">
            <v>-697.93</v>
          </cell>
          <cell r="AX189">
            <v>0</v>
          </cell>
          <cell r="AY189">
            <v>0</v>
          </cell>
          <cell r="AZ189">
            <v>217.42</v>
          </cell>
          <cell r="BA189" t="str">
            <v>Purchase</v>
          </cell>
          <cell r="BB189">
            <v>100</v>
          </cell>
        </row>
        <row r="190">
          <cell r="A190" t="str">
            <v>I</v>
          </cell>
          <cell r="B190" t="str">
            <v>12669FT29</v>
          </cell>
          <cell r="C190" t="str">
            <v>COUNTRYWIDE HOME LN</v>
          </cell>
          <cell r="D190" t="str">
            <v>2004-14 2A5</v>
          </cell>
          <cell r="E190" t="str">
            <v>L</v>
          </cell>
          <cell r="F190">
            <v>49157</v>
          </cell>
          <cell r="G190">
            <v>4.726</v>
          </cell>
          <cell r="H190" t="str">
            <v>A</v>
          </cell>
          <cell r="I190">
            <v>1</v>
          </cell>
          <cell r="J190" t="str">
            <v>E</v>
          </cell>
          <cell r="K190" t="str">
            <v>AAA</v>
          </cell>
          <cell r="L190" t="str">
            <v>Aaa</v>
          </cell>
          <cell r="M190">
            <v>999</v>
          </cell>
          <cell r="N190" t="str">
            <v>Other-Asset Related</v>
          </cell>
          <cell r="O190">
            <v>999</v>
          </cell>
          <cell r="P190" t="str">
            <v>Other-Asset Related</v>
          </cell>
          <cell r="Q190">
            <v>999</v>
          </cell>
          <cell r="R190" t="str">
            <v>Other-Asset Related</v>
          </cell>
          <cell r="S190">
            <v>150</v>
          </cell>
          <cell r="T190" t="str">
            <v>CMO NON AGENCY - WHLN</v>
          </cell>
          <cell r="U190">
            <v>150</v>
          </cell>
          <cell r="V190" t="str">
            <v>CMO NON AGENCY</v>
          </cell>
          <cell r="W190">
            <v>65</v>
          </cell>
          <cell r="X190" t="str">
            <v>FIXED INCOME</v>
          </cell>
          <cell r="Y190">
            <v>1291871</v>
          </cell>
          <cell r="Z190" t="str">
            <v>AEG</v>
          </cell>
          <cell r="AA190">
            <v>401</v>
          </cell>
          <cell r="AB190" t="str">
            <v>TRANSAMERICA OCCIDENTAL LIFE INS CO (TOLIC)</v>
          </cell>
          <cell r="AC190">
            <v>415</v>
          </cell>
          <cell r="AD190" t="str">
            <v>REI4 04DE</v>
          </cell>
          <cell r="AE190">
            <v>163</v>
          </cell>
          <cell r="AF190" t="str">
            <v>1637A00008700</v>
          </cell>
          <cell r="AH190">
            <v>38131</v>
          </cell>
          <cell r="AI190">
            <v>38168</v>
          </cell>
          <cell r="AJ190" t="str">
            <v>CMO</v>
          </cell>
          <cell r="AK190" t="str">
            <v>MBS - CMO</v>
          </cell>
          <cell r="AL190">
            <v>200</v>
          </cell>
          <cell r="AM190">
            <v>4</v>
          </cell>
          <cell r="AN190">
            <v>5</v>
          </cell>
          <cell r="AO190" t="str">
            <v>US</v>
          </cell>
          <cell r="AP190" t="str">
            <v>U.S. DOLLARS</v>
          </cell>
          <cell r="AQ190">
            <v>1982502.08</v>
          </cell>
          <cell r="AR190">
            <v>4.95</v>
          </cell>
          <cell r="AS190">
            <v>264.60000000000002</v>
          </cell>
          <cell r="AT190">
            <v>0</v>
          </cell>
          <cell r="AU190">
            <v>5.0709999999999997</v>
          </cell>
          <cell r="AV190">
            <v>7875.58</v>
          </cell>
          <cell r="AW190">
            <v>8140.97</v>
          </cell>
          <cell r="AX190">
            <v>0</v>
          </cell>
          <cell r="AY190">
            <v>7876.37</v>
          </cell>
          <cell r="AZ190">
            <v>7875.58</v>
          </cell>
          <cell r="BA190" t="str">
            <v>Purchase</v>
          </cell>
          <cell r="BB190">
            <v>100</v>
          </cell>
        </row>
        <row r="191">
          <cell r="A191" t="str">
            <v>I</v>
          </cell>
          <cell r="B191" t="str">
            <v>12669FT29</v>
          </cell>
          <cell r="C191" t="str">
            <v>COUNTRYWIDE HOME LN</v>
          </cell>
          <cell r="D191" t="str">
            <v>2004-14 2A5</v>
          </cell>
          <cell r="E191" t="str">
            <v>L</v>
          </cell>
          <cell r="F191">
            <v>49157</v>
          </cell>
          <cell r="G191">
            <v>4.726</v>
          </cell>
          <cell r="H191" t="str">
            <v>A</v>
          </cell>
          <cell r="I191">
            <v>1</v>
          </cell>
          <cell r="J191" t="str">
            <v>E</v>
          </cell>
          <cell r="K191" t="str">
            <v>AAA</v>
          </cell>
          <cell r="L191" t="str">
            <v>Aaa</v>
          </cell>
          <cell r="M191">
            <v>999</v>
          </cell>
          <cell r="N191" t="str">
            <v>Other-Asset Related</v>
          </cell>
          <cell r="O191">
            <v>999</v>
          </cell>
          <cell r="P191" t="str">
            <v>Other-Asset Related</v>
          </cell>
          <cell r="Q191">
            <v>999</v>
          </cell>
          <cell r="R191" t="str">
            <v>Other-Asset Related</v>
          </cell>
          <cell r="S191">
            <v>150</v>
          </cell>
          <cell r="T191" t="str">
            <v>CMO NON AGENCY - WHLN</v>
          </cell>
          <cell r="U191">
            <v>150</v>
          </cell>
          <cell r="V191" t="str">
            <v>CMO NON AGENCY</v>
          </cell>
          <cell r="W191">
            <v>65</v>
          </cell>
          <cell r="X191" t="str">
            <v>FIXED INCOME</v>
          </cell>
          <cell r="Y191">
            <v>1291871</v>
          </cell>
          <cell r="Z191" t="str">
            <v>AEG</v>
          </cell>
          <cell r="AA191">
            <v>401</v>
          </cell>
          <cell r="AB191" t="str">
            <v>TRANSAMERICA OCCIDENTAL LIFE INS CO (TOLIC)</v>
          </cell>
          <cell r="AC191">
            <v>415</v>
          </cell>
          <cell r="AD191" t="str">
            <v>REI4 04DE</v>
          </cell>
          <cell r="AE191">
            <v>163</v>
          </cell>
          <cell r="AF191" t="str">
            <v>1637A00008700</v>
          </cell>
          <cell r="AH191">
            <v>38131</v>
          </cell>
          <cell r="AI191">
            <v>38168</v>
          </cell>
          <cell r="AJ191" t="str">
            <v>CMO</v>
          </cell>
          <cell r="AK191" t="str">
            <v>MBS - CMO</v>
          </cell>
          <cell r="AL191">
            <v>200</v>
          </cell>
          <cell r="AM191">
            <v>4</v>
          </cell>
          <cell r="AN191">
            <v>5</v>
          </cell>
          <cell r="AO191" t="str">
            <v>US</v>
          </cell>
          <cell r="AP191" t="str">
            <v>U.S. DOLLARS</v>
          </cell>
          <cell r="AQ191">
            <v>0</v>
          </cell>
          <cell r="AR191">
            <v>4.95</v>
          </cell>
          <cell r="AS191">
            <v>0</v>
          </cell>
          <cell r="AT191">
            <v>0</v>
          </cell>
          <cell r="AU191">
            <v>5.0709999999999997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urchase</v>
          </cell>
          <cell r="BB191">
            <v>100</v>
          </cell>
        </row>
        <row r="192">
          <cell r="A192" t="str">
            <v>I</v>
          </cell>
          <cell r="B192" t="str">
            <v>12669FZ55</v>
          </cell>
          <cell r="C192" t="str">
            <v>COUNTRYWIDE HOME LN</v>
          </cell>
          <cell r="D192" t="str">
            <v>2004-J6 3A1</v>
          </cell>
          <cell r="E192" t="str">
            <v>L</v>
          </cell>
          <cell r="F192">
            <v>43678</v>
          </cell>
          <cell r="G192">
            <v>5</v>
          </cell>
          <cell r="H192" t="str">
            <v>F</v>
          </cell>
          <cell r="I192">
            <v>1</v>
          </cell>
          <cell r="J192" t="str">
            <v>E</v>
          </cell>
          <cell r="K192" t="str">
            <v>N/R</v>
          </cell>
          <cell r="L192" t="str">
            <v>Aaa</v>
          </cell>
          <cell r="M192">
            <v>999</v>
          </cell>
          <cell r="N192" t="str">
            <v>Other-Asset Related</v>
          </cell>
          <cell r="O192">
            <v>999</v>
          </cell>
          <cell r="P192" t="str">
            <v>Other-Asset Related</v>
          </cell>
          <cell r="Q192">
            <v>999</v>
          </cell>
          <cell r="R192" t="str">
            <v>Other-Asset Related</v>
          </cell>
          <cell r="S192">
            <v>150</v>
          </cell>
          <cell r="T192" t="str">
            <v>CMO NON AGENCY - WHLN</v>
          </cell>
          <cell r="U192">
            <v>150</v>
          </cell>
          <cell r="V192" t="str">
            <v>CMO NON AGENCY</v>
          </cell>
          <cell r="W192">
            <v>65</v>
          </cell>
          <cell r="X192" t="str">
            <v>FIXED INCOME</v>
          </cell>
          <cell r="Y192">
            <v>1340511</v>
          </cell>
          <cell r="Z192" t="str">
            <v>AEG</v>
          </cell>
          <cell r="AA192">
            <v>401</v>
          </cell>
          <cell r="AB192" t="str">
            <v>TRANSAMERICA OCCIDENTAL LIFE INS CO (TOLIC)</v>
          </cell>
          <cell r="AC192">
            <v>415</v>
          </cell>
          <cell r="AD192" t="str">
            <v>REI4 04DE</v>
          </cell>
          <cell r="AE192">
            <v>163</v>
          </cell>
          <cell r="AF192" t="str">
            <v>1637A00008700</v>
          </cell>
          <cell r="AH192">
            <v>38259</v>
          </cell>
          <cell r="AI192">
            <v>38260</v>
          </cell>
          <cell r="AJ192" t="str">
            <v>CMO</v>
          </cell>
          <cell r="AK192" t="str">
            <v>MBS - CMO</v>
          </cell>
          <cell r="AL192">
            <v>200</v>
          </cell>
          <cell r="AM192">
            <v>0</v>
          </cell>
          <cell r="AN192">
            <v>0</v>
          </cell>
          <cell r="AO192" t="str">
            <v>US</v>
          </cell>
          <cell r="AP192" t="str">
            <v>U.S. DOLLARS</v>
          </cell>
          <cell r="AQ192">
            <v>733041.29</v>
          </cell>
          <cell r="AR192">
            <v>4.63</v>
          </cell>
          <cell r="AS192">
            <v>0</v>
          </cell>
          <cell r="AT192">
            <v>36.19</v>
          </cell>
          <cell r="AU192">
            <v>0</v>
          </cell>
          <cell r="AV192">
            <v>3028</v>
          </cell>
          <cell r="AW192">
            <v>2991.81</v>
          </cell>
          <cell r="AX192">
            <v>0</v>
          </cell>
          <cell r="AY192">
            <v>3028</v>
          </cell>
          <cell r="AZ192">
            <v>3028</v>
          </cell>
          <cell r="BA192" t="str">
            <v>Purchase</v>
          </cell>
          <cell r="BB192">
            <v>100</v>
          </cell>
        </row>
        <row r="193">
          <cell r="A193" t="str">
            <v>I</v>
          </cell>
          <cell r="B193" t="str">
            <v>12669FZ55</v>
          </cell>
          <cell r="C193" t="str">
            <v>COUNTRYWIDE HOME LN</v>
          </cell>
          <cell r="D193" t="str">
            <v>2004-J6 3A1</v>
          </cell>
          <cell r="E193" t="str">
            <v>L</v>
          </cell>
          <cell r="F193">
            <v>43678</v>
          </cell>
          <cell r="G193">
            <v>5</v>
          </cell>
          <cell r="H193" t="str">
            <v>F</v>
          </cell>
          <cell r="I193">
            <v>1</v>
          </cell>
          <cell r="J193" t="str">
            <v>E</v>
          </cell>
          <cell r="K193" t="str">
            <v>N/R</v>
          </cell>
          <cell r="L193" t="str">
            <v>Aaa</v>
          </cell>
          <cell r="M193">
            <v>999</v>
          </cell>
          <cell r="N193" t="str">
            <v>Other-Asset Related</v>
          </cell>
          <cell r="O193">
            <v>999</v>
          </cell>
          <cell r="P193" t="str">
            <v>Other-Asset Related</v>
          </cell>
          <cell r="Q193">
            <v>999</v>
          </cell>
          <cell r="R193" t="str">
            <v>Other-Asset Related</v>
          </cell>
          <cell r="S193">
            <v>150</v>
          </cell>
          <cell r="T193" t="str">
            <v>CMO NON AGENCY - WHLN</v>
          </cell>
          <cell r="U193">
            <v>150</v>
          </cell>
          <cell r="V193" t="str">
            <v>CMO NON AGENCY</v>
          </cell>
          <cell r="W193">
            <v>65</v>
          </cell>
          <cell r="X193" t="str">
            <v>FIXED INCOME</v>
          </cell>
          <cell r="Y193">
            <v>1340511</v>
          </cell>
          <cell r="Z193" t="str">
            <v>AEG</v>
          </cell>
          <cell r="AA193">
            <v>401</v>
          </cell>
          <cell r="AB193" t="str">
            <v>TRANSAMERICA OCCIDENTAL LIFE INS CO (TOLIC)</v>
          </cell>
          <cell r="AC193">
            <v>415</v>
          </cell>
          <cell r="AD193" t="str">
            <v>REI4 04DE</v>
          </cell>
          <cell r="AE193">
            <v>163</v>
          </cell>
          <cell r="AF193" t="str">
            <v>1637A00008700</v>
          </cell>
          <cell r="AH193">
            <v>38259</v>
          </cell>
          <cell r="AI193">
            <v>38260</v>
          </cell>
          <cell r="AJ193" t="str">
            <v>CMO</v>
          </cell>
          <cell r="AK193" t="str">
            <v>MBS - CMO</v>
          </cell>
          <cell r="AL193">
            <v>200</v>
          </cell>
          <cell r="AM193">
            <v>0</v>
          </cell>
          <cell r="AN193">
            <v>0</v>
          </cell>
          <cell r="AO193" t="str">
            <v>US</v>
          </cell>
          <cell r="AP193" t="str">
            <v>U.S. DOLLARS</v>
          </cell>
          <cell r="AQ193">
            <v>0</v>
          </cell>
          <cell r="AR193">
            <v>4.63</v>
          </cell>
          <cell r="AS193">
            <v>0</v>
          </cell>
          <cell r="AT193">
            <v>87.25</v>
          </cell>
          <cell r="AU193">
            <v>0</v>
          </cell>
          <cell r="AV193">
            <v>41.56</v>
          </cell>
          <cell r="AW193">
            <v>-87.25</v>
          </cell>
          <cell r="AX193">
            <v>0</v>
          </cell>
          <cell r="AY193">
            <v>0</v>
          </cell>
          <cell r="AZ193">
            <v>41.56</v>
          </cell>
          <cell r="BA193" t="str">
            <v>Purchase</v>
          </cell>
          <cell r="BB193">
            <v>100</v>
          </cell>
        </row>
        <row r="194">
          <cell r="A194" t="str">
            <v>I</v>
          </cell>
          <cell r="B194" t="str">
            <v>12669GK67</v>
          </cell>
          <cell r="C194" t="str">
            <v>COUNTRYWIDE HOME LN</v>
          </cell>
          <cell r="D194" t="str">
            <v>2005-14 A2</v>
          </cell>
          <cell r="E194" t="str">
            <v>L</v>
          </cell>
          <cell r="F194">
            <v>49491</v>
          </cell>
          <cell r="G194">
            <v>5.5</v>
          </cell>
          <cell r="H194" t="str">
            <v>F</v>
          </cell>
          <cell r="I194">
            <v>1</v>
          </cell>
          <cell r="J194" t="str">
            <v>E</v>
          </cell>
          <cell r="K194" t="str">
            <v>AAA</v>
          </cell>
          <cell r="L194" t="str">
            <v>N/R</v>
          </cell>
          <cell r="M194">
            <v>999</v>
          </cell>
          <cell r="N194" t="str">
            <v>Other-Asset Related</v>
          </cell>
          <cell r="O194">
            <v>999</v>
          </cell>
          <cell r="P194" t="str">
            <v>Other-Asset Related</v>
          </cell>
          <cell r="Q194">
            <v>999</v>
          </cell>
          <cell r="R194" t="str">
            <v>Other-Asset Related</v>
          </cell>
          <cell r="S194">
            <v>150</v>
          </cell>
          <cell r="T194" t="str">
            <v>CMO NON AGENCY - WHLN</v>
          </cell>
          <cell r="U194">
            <v>150</v>
          </cell>
          <cell r="V194" t="str">
            <v>CMO NON AGENCY</v>
          </cell>
          <cell r="W194">
            <v>65</v>
          </cell>
          <cell r="X194" t="str">
            <v>FIXED INCOME</v>
          </cell>
          <cell r="Y194">
            <v>1483555</v>
          </cell>
          <cell r="Z194" t="str">
            <v>AEG</v>
          </cell>
          <cell r="AA194">
            <v>1001</v>
          </cell>
          <cell r="AB194" t="str">
            <v>TFLIC LIFE INSURANCE COMPANY</v>
          </cell>
          <cell r="AC194">
            <v>362</v>
          </cell>
          <cell r="AD194" t="str">
            <v>REI1 10</v>
          </cell>
          <cell r="AE194">
            <v>701</v>
          </cell>
          <cell r="AF194" t="str">
            <v>7017A00008700</v>
          </cell>
          <cell r="AH194">
            <v>38475</v>
          </cell>
          <cell r="AI194">
            <v>38503</v>
          </cell>
          <cell r="AJ194" t="str">
            <v>CMO</v>
          </cell>
          <cell r="AK194" t="str">
            <v>MBS - CMO</v>
          </cell>
          <cell r="AL194">
            <v>200</v>
          </cell>
          <cell r="AM194">
            <v>3</v>
          </cell>
          <cell r="AN194">
            <v>5</v>
          </cell>
          <cell r="AO194" t="str">
            <v>US</v>
          </cell>
          <cell r="AP194" t="str">
            <v>U.S. DOLLARS</v>
          </cell>
          <cell r="AQ194">
            <v>10764059.529999999</v>
          </cell>
          <cell r="AR194">
            <v>5.37</v>
          </cell>
          <cell r="AS194">
            <v>0</v>
          </cell>
          <cell r="AT194">
            <v>52.52</v>
          </cell>
          <cell r="AU194">
            <v>5.44</v>
          </cell>
          <cell r="AV194">
            <v>49240.09</v>
          </cell>
          <cell r="AW194">
            <v>49187.57</v>
          </cell>
          <cell r="AX194">
            <v>0</v>
          </cell>
          <cell r="AY194">
            <v>49240.09</v>
          </cell>
          <cell r="AZ194">
            <v>49240.09</v>
          </cell>
          <cell r="BA194" t="str">
            <v>Purchase</v>
          </cell>
          <cell r="BB194">
            <v>100</v>
          </cell>
        </row>
        <row r="195">
          <cell r="A195" t="str">
            <v>I</v>
          </cell>
          <cell r="B195" t="str">
            <v>12669GK67</v>
          </cell>
          <cell r="C195" t="str">
            <v>COUNTRYWIDE HOME LN</v>
          </cell>
          <cell r="D195" t="str">
            <v>2005-14 A2</v>
          </cell>
          <cell r="E195" t="str">
            <v>L</v>
          </cell>
          <cell r="F195">
            <v>49491</v>
          </cell>
          <cell r="G195">
            <v>5.5</v>
          </cell>
          <cell r="H195" t="str">
            <v>F</v>
          </cell>
          <cell r="I195">
            <v>1</v>
          </cell>
          <cell r="J195" t="str">
            <v>E</v>
          </cell>
          <cell r="K195" t="str">
            <v>AAA</v>
          </cell>
          <cell r="L195" t="str">
            <v>N/R</v>
          </cell>
          <cell r="M195">
            <v>999</v>
          </cell>
          <cell r="N195" t="str">
            <v>Other-Asset Related</v>
          </cell>
          <cell r="O195">
            <v>999</v>
          </cell>
          <cell r="P195" t="str">
            <v>Other-Asset Related</v>
          </cell>
          <cell r="Q195">
            <v>999</v>
          </cell>
          <cell r="R195" t="str">
            <v>Other-Asset Related</v>
          </cell>
          <cell r="S195">
            <v>150</v>
          </cell>
          <cell r="T195" t="str">
            <v>CMO NON AGENCY - WHLN</v>
          </cell>
          <cell r="U195">
            <v>150</v>
          </cell>
          <cell r="V195" t="str">
            <v>CMO NON AGENCY</v>
          </cell>
          <cell r="W195">
            <v>65</v>
          </cell>
          <cell r="X195" t="str">
            <v>FIXED INCOME</v>
          </cell>
          <cell r="Y195">
            <v>1483555</v>
          </cell>
          <cell r="Z195" t="str">
            <v>AEG</v>
          </cell>
          <cell r="AA195">
            <v>1001</v>
          </cell>
          <cell r="AB195" t="str">
            <v>TFLIC LIFE INSURANCE COMPANY</v>
          </cell>
          <cell r="AC195">
            <v>362</v>
          </cell>
          <cell r="AD195" t="str">
            <v>REI1 10</v>
          </cell>
          <cell r="AE195">
            <v>701</v>
          </cell>
          <cell r="AF195" t="str">
            <v>7017A00008700</v>
          </cell>
          <cell r="AH195">
            <v>38475</v>
          </cell>
          <cell r="AI195">
            <v>38503</v>
          </cell>
          <cell r="AJ195" t="str">
            <v>CMO</v>
          </cell>
          <cell r="AK195" t="str">
            <v>MBS - CMO</v>
          </cell>
          <cell r="AL195">
            <v>200</v>
          </cell>
          <cell r="AM195">
            <v>3</v>
          </cell>
          <cell r="AN195">
            <v>5</v>
          </cell>
          <cell r="AO195" t="str">
            <v>US</v>
          </cell>
          <cell r="AP195" t="str">
            <v>U.S. DOLLARS</v>
          </cell>
          <cell r="AQ195">
            <v>0</v>
          </cell>
          <cell r="AR195">
            <v>5.37</v>
          </cell>
          <cell r="AS195">
            <v>0</v>
          </cell>
          <cell r="AT195">
            <v>221.09</v>
          </cell>
          <cell r="AU195">
            <v>5.44</v>
          </cell>
          <cell r="AV195">
            <v>522.87</v>
          </cell>
          <cell r="AW195">
            <v>-221.09</v>
          </cell>
          <cell r="AX195">
            <v>0</v>
          </cell>
          <cell r="AY195">
            <v>0</v>
          </cell>
          <cell r="AZ195">
            <v>522.87</v>
          </cell>
          <cell r="BA195" t="str">
            <v>Purchase</v>
          </cell>
          <cell r="BB195">
            <v>100</v>
          </cell>
        </row>
        <row r="196">
          <cell r="A196" t="str">
            <v>I</v>
          </cell>
          <cell r="B196" t="str">
            <v>12669GK67</v>
          </cell>
          <cell r="C196" t="str">
            <v>COUNTRYWIDE HOME LN</v>
          </cell>
          <cell r="D196" t="str">
            <v>2005-14 A2</v>
          </cell>
          <cell r="E196" t="str">
            <v>L</v>
          </cell>
          <cell r="F196">
            <v>49491</v>
          </cell>
          <cell r="G196">
            <v>5.5</v>
          </cell>
          <cell r="H196" t="str">
            <v>F</v>
          </cell>
          <cell r="I196">
            <v>1</v>
          </cell>
          <cell r="J196" t="str">
            <v>E</v>
          </cell>
          <cell r="K196" t="str">
            <v>AAA</v>
          </cell>
          <cell r="L196" t="str">
            <v>N/R</v>
          </cell>
          <cell r="M196">
            <v>999</v>
          </cell>
          <cell r="N196" t="str">
            <v>Other-Asset Related</v>
          </cell>
          <cell r="O196">
            <v>999</v>
          </cell>
          <cell r="P196" t="str">
            <v>Other-Asset Related</v>
          </cell>
          <cell r="Q196">
            <v>999</v>
          </cell>
          <cell r="R196" t="str">
            <v>Other-Asset Related</v>
          </cell>
          <cell r="S196">
            <v>150</v>
          </cell>
          <cell r="T196" t="str">
            <v>CMO NON AGENCY - WHLN</v>
          </cell>
          <cell r="U196">
            <v>150</v>
          </cell>
          <cell r="V196" t="str">
            <v>CMO NON AGENCY</v>
          </cell>
          <cell r="W196">
            <v>65</v>
          </cell>
          <cell r="X196" t="str">
            <v>FIXED INCOME</v>
          </cell>
          <cell r="Y196">
            <v>1483556</v>
          </cell>
          <cell r="Z196" t="str">
            <v>AEG</v>
          </cell>
          <cell r="AA196">
            <v>9701</v>
          </cell>
          <cell r="AB196" t="str">
            <v>TA INTL BERMUDA, LTD</v>
          </cell>
          <cell r="AC196">
            <v>361</v>
          </cell>
          <cell r="AD196" t="str">
            <v>REI1 1D</v>
          </cell>
          <cell r="AE196">
            <v>167</v>
          </cell>
          <cell r="AF196" t="str">
            <v>1677A00008700</v>
          </cell>
          <cell r="AH196">
            <v>38475</v>
          </cell>
          <cell r="AI196">
            <v>38503</v>
          </cell>
          <cell r="AJ196" t="str">
            <v>CMO</v>
          </cell>
          <cell r="AK196" t="str">
            <v>MBS - CMO</v>
          </cell>
          <cell r="AL196">
            <v>200</v>
          </cell>
          <cell r="AM196">
            <v>3</v>
          </cell>
          <cell r="AN196">
            <v>5</v>
          </cell>
          <cell r="AO196" t="str">
            <v>US</v>
          </cell>
          <cell r="AP196" t="str">
            <v>U.S. DOLLARS</v>
          </cell>
          <cell r="AQ196">
            <v>4140022.91</v>
          </cell>
          <cell r="AR196">
            <v>5.37</v>
          </cell>
          <cell r="AS196">
            <v>0</v>
          </cell>
          <cell r="AT196">
            <v>20.190000000000001</v>
          </cell>
          <cell r="AU196">
            <v>5.44</v>
          </cell>
          <cell r="AV196">
            <v>18938.490000000002</v>
          </cell>
          <cell r="AW196">
            <v>18918.3</v>
          </cell>
          <cell r="AX196">
            <v>0</v>
          </cell>
          <cell r="AY196">
            <v>18938.490000000002</v>
          </cell>
          <cell r="AZ196">
            <v>18938.490000000002</v>
          </cell>
          <cell r="BA196" t="str">
            <v>Purchase</v>
          </cell>
          <cell r="BB196">
            <v>100</v>
          </cell>
        </row>
        <row r="197">
          <cell r="A197" t="str">
            <v>I</v>
          </cell>
          <cell r="B197" t="str">
            <v>12669GK67</v>
          </cell>
          <cell r="C197" t="str">
            <v>COUNTRYWIDE HOME LN</v>
          </cell>
          <cell r="D197" t="str">
            <v>2005-14 A2</v>
          </cell>
          <cell r="E197" t="str">
            <v>L</v>
          </cell>
          <cell r="F197">
            <v>49491</v>
          </cell>
          <cell r="G197">
            <v>5.5</v>
          </cell>
          <cell r="H197" t="str">
            <v>F</v>
          </cell>
          <cell r="I197">
            <v>1</v>
          </cell>
          <cell r="J197" t="str">
            <v>E</v>
          </cell>
          <cell r="K197" t="str">
            <v>AAA</v>
          </cell>
          <cell r="L197" t="str">
            <v>N/R</v>
          </cell>
          <cell r="M197">
            <v>999</v>
          </cell>
          <cell r="N197" t="str">
            <v>Other-Asset Related</v>
          </cell>
          <cell r="O197">
            <v>999</v>
          </cell>
          <cell r="P197" t="str">
            <v>Other-Asset Related</v>
          </cell>
          <cell r="Q197">
            <v>999</v>
          </cell>
          <cell r="R197" t="str">
            <v>Other-Asset Related</v>
          </cell>
          <cell r="S197">
            <v>150</v>
          </cell>
          <cell r="T197" t="str">
            <v>CMO NON AGENCY - WHLN</v>
          </cell>
          <cell r="U197">
            <v>150</v>
          </cell>
          <cell r="V197" t="str">
            <v>CMO NON AGENCY</v>
          </cell>
          <cell r="W197">
            <v>65</v>
          </cell>
          <cell r="X197" t="str">
            <v>FIXED INCOME</v>
          </cell>
          <cell r="Y197">
            <v>1483556</v>
          </cell>
          <cell r="Z197" t="str">
            <v>AEG</v>
          </cell>
          <cell r="AA197">
            <v>9701</v>
          </cell>
          <cell r="AB197" t="str">
            <v>TA INTL BERMUDA, LTD</v>
          </cell>
          <cell r="AC197">
            <v>361</v>
          </cell>
          <cell r="AD197" t="str">
            <v>REI1 1D</v>
          </cell>
          <cell r="AE197">
            <v>167</v>
          </cell>
          <cell r="AF197" t="str">
            <v>1677A00008700</v>
          </cell>
          <cell r="AH197">
            <v>38475</v>
          </cell>
          <cell r="AI197">
            <v>38503</v>
          </cell>
          <cell r="AJ197" t="str">
            <v>CMO</v>
          </cell>
          <cell r="AK197" t="str">
            <v>MBS - CMO</v>
          </cell>
          <cell r="AL197">
            <v>200</v>
          </cell>
          <cell r="AM197">
            <v>3</v>
          </cell>
          <cell r="AN197">
            <v>5</v>
          </cell>
          <cell r="AO197" t="str">
            <v>US</v>
          </cell>
          <cell r="AP197" t="str">
            <v>U.S. DOLLARS</v>
          </cell>
          <cell r="AQ197">
            <v>0</v>
          </cell>
          <cell r="AR197">
            <v>5.37</v>
          </cell>
          <cell r="AS197">
            <v>0</v>
          </cell>
          <cell r="AT197">
            <v>85.04</v>
          </cell>
          <cell r="AU197">
            <v>5.44</v>
          </cell>
          <cell r="AV197">
            <v>201.11</v>
          </cell>
          <cell r="AW197">
            <v>-85.04</v>
          </cell>
          <cell r="AX197">
            <v>0</v>
          </cell>
          <cell r="AY197">
            <v>0</v>
          </cell>
          <cell r="AZ197">
            <v>201.11</v>
          </cell>
          <cell r="BA197" t="str">
            <v>Purchase</v>
          </cell>
          <cell r="BB197">
            <v>100</v>
          </cell>
        </row>
        <row r="198">
          <cell r="A198" t="str">
            <v>I</v>
          </cell>
          <cell r="B198" t="str">
            <v>12681#AA5</v>
          </cell>
          <cell r="C198" t="str">
            <v>CABELAS INCORPORATED</v>
          </cell>
          <cell r="D198" t="str">
            <v>SR NOTES 2006-A</v>
          </cell>
          <cell r="E198" t="str">
            <v>L</v>
          </cell>
          <cell r="F198">
            <v>42427</v>
          </cell>
          <cell r="G198">
            <v>5.99</v>
          </cell>
          <cell r="H198" t="str">
            <v>F</v>
          </cell>
          <cell r="I198">
            <v>2</v>
          </cell>
          <cell r="K198" t="str">
            <v>N/R</v>
          </cell>
          <cell r="L198" t="str">
            <v>N/R</v>
          </cell>
          <cell r="M198">
            <v>37</v>
          </cell>
          <cell r="N198" t="str">
            <v>RETAILERS</v>
          </cell>
          <cell r="O198">
            <v>30</v>
          </cell>
          <cell r="P198" t="str">
            <v>CONSUMER CYCLICAL</v>
          </cell>
          <cell r="Q198">
            <v>5</v>
          </cell>
          <cell r="R198" t="str">
            <v>INDUSTRIALS</v>
          </cell>
          <cell r="S198">
            <v>170</v>
          </cell>
          <cell r="T198" t="str">
            <v>CORP-NONCONVERTIBLE</v>
          </cell>
          <cell r="U198">
            <v>170</v>
          </cell>
          <cell r="V198" t="str">
            <v>CORP-NONCONVERTIBLE</v>
          </cell>
          <cell r="W198">
            <v>65</v>
          </cell>
          <cell r="X198" t="str">
            <v>FIXED INCOME</v>
          </cell>
          <cell r="Y198">
            <v>1700151</v>
          </cell>
          <cell r="Z198" t="str">
            <v>AEG</v>
          </cell>
          <cell r="AA198">
            <v>401</v>
          </cell>
          <cell r="AB198" t="str">
            <v>TRANSAMERICA OCCIDENTAL LIFE INS CO (TOLIC)</v>
          </cell>
          <cell r="AC198">
            <v>153</v>
          </cell>
          <cell r="AD198" t="str">
            <v>REI1 04</v>
          </cell>
          <cell r="AE198">
            <v>162</v>
          </cell>
          <cell r="AF198" t="str">
            <v>1627A00008700</v>
          </cell>
          <cell r="AH198">
            <v>38706</v>
          </cell>
          <cell r="AI198">
            <v>38775</v>
          </cell>
          <cell r="AJ198" t="str">
            <v>IG PRIVATE - DOMESTIC</v>
          </cell>
          <cell r="AK198" t="str">
            <v>DOMESTIC - IG PRV DOM</v>
          </cell>
          <cell r="AL198">
            <v>200</v>
          </cell>
          <cell r="AM198">
            <v>7</v>
          </cell>
          <cell r="AN198">
            <v>0</v>
          </cell>
          <cell r="AO198" t="str">
            <v>US</v>
          </cell>
          <cell r="AP198" t="str">
            <v>U.S. DOLLARS</v>
          </cell>
          <cell r="AQ198">
            <v>3000000</v>
          </cell>
          <cell r="AR198">
            <v>5.99</v>
          </cell>
          <cell r="AS198">
            <v>0</v>
          </cell>
          <cell r="AT198">
            <v>0</v>
          </cell>
          <cell r="AU198">
            <v>5.9897999999999998</v>
          </cell>
          <cell r="AV198">
            <v>0</v>
          </cell>
          <cell r="AW198">
            <v>14975</v>
          </cell>
          <cell r="AX198">
            <v>0</v>
          </cell>
          <cell r="AY198">
            <v>76871.67</v>
          </cell>
          <cell r="AZ198">
            <v>61896.67</v>
          </cell>
          <cell r="BA198" t="str">
            <v>Purchase</v>
          </cell>
          <cell r="BB198">
            <v>100</v>
          </cell>
        </row>
        <row r="199">
          <cell r="A199" t="str">
            <v>I</v>
          </cell>
          <cell r="B199" t="str">
            <v>12707PAA3</v>
          </cell>
          <cell r="C199" t="str">
            <v>CABOT CORP</v>
          </cell>
          <cell r="D199" t="str">
            <v>144A</v>
          </cell>
          <cell r="E199" t="str">
            <v>L</v>
          </cell>
          <cell r="F199">
            <v>41518</v>
          </cell>
          <cell r="G199">
            <v>5.25</v>
          </cell>
          <cell r="H199" t="str">
            <v>F</v>
          </cell>
          <cell r="I199">
            <v>2</v>
          </cell>
          <cell r="J199" t="str">
            <v>E</v>
          </cell>
          <cell r="K199" t="str">
            <v>BBB+</v>
          </cell>
          <cell r="L199" t="str">
            <v>Baa1</v>
          </cell>
          <cell r="M199">
            <v>5</v>
          </cell>
          <cell r="N199" t="str">
            <v>CHEMICALS</v>
          </cell>
          <cell r="O199">
            <v>5</v>
          </cell>
          <cell r="P199" t="str">
            <v>BASIC INDUSTRY</v>
          </cell>
          <cell r="Q199">
            <v>5</v>
          </cell>
          <cell r="R199" t="str">
            <v>INDUSTRIALS</v>
          </cell>
          <cell r="S199">
            <v>170</v>
          </cell>
          <cell r="T199" t="str">
            <v>CORP-NONCONVERTIBLE</v>
          </cell>
          <cell r="U199">
            <v>170</v>
          </cell>
          <cell r="V199" t="str">
            <v>CORP-NONCONVERTIBLE</v>
          </cell>
          <cell r="W199">
            <v>65</v>
          </cell>
          <cell r="X199" t="str">
            <v>FIXED INCOME</v>
          </cell>
          <cell r="Y199">
            <v>1141262</v>
          </cell>
          <cell r="Z199" t="str">
            <v>AEG</v>
          </cell>
          <cell r="AA199">
            <v>401</v>
          </cell>
          <cell r="AB199" t="str">
            <v>TRANSAMERICA OCCIDENTAL LIFE INS CO (TOLIC)</v>
          </cell>
          <cell r="AC199">
            <v>153</v>
          </cell>
          <cell r="AD199" t="str">
            <v>REI1 04</v>
          </cell>
          <cell r="AE199">
            <v>162</v>
          </cell>
          <cell r="AF199" t="str">
            <v>1627A00008700</v>
          </cell>
          <cell r="AH199">
            <v>37881</v>
          </cell>
          <cell r="AI199">
            <v>37888</v>
          </cell>
          <cell r="AJ199" t="str">
            <v>IG PUBLIC-DOMESTIC</v>
          </cell>
          <cell r="AK199" t="str">
            <v>IG - PUB DOMESTIC</v>
          </cell>
          <cell r="AL199">
            <v>200</v>
          </cell>
          <cell r="AM199">
            <v>8</v>
          </cell>
          <cell r="AN199">
            <v>0</v>
          </cell>
          <cell r="AO199" t="str">
            <v>US</v>
          </cell>
          <cell r="AP199" t="str">
            <v>U.S. DOLLARS</v>
          </cell>
          <cell r="AQ199">
            <v>1991552.26</v>
          </cell>
          <cell r="AR199">
            <v>5.3259999999999996</v>
          </cell>
          <cell r="AS199">
            <v>145.72</v>
          </cell>
          <cell r="AT199">
            <v>0</v>
          </cell>
          <cell r="AU199">
            <v>5.3259999999999996</v>
          </cell>
          <cell r="AV199">
            <v>0</v>
          </cell>
          <cell r="AW199">
            <v>8895.7199999999993</v>
          </cell>
          <cell r="AX199">
            <v>0</v>
          </cell>
          <cell r="AY199">
            <v>43750</v>
          </cell>
          <cell r="AZ199">
            <v>35000</v>
          </cell>
          <cell r="BA199" t="str">
            <v>Purchase</v>
          </cell>
          <cell r="BB199">
            <v>100</v>
          </cell>
        </row>
        <row r="200">
          <cell r="A200" t="str">
            <v>I</v>
          </cell>
          <cell r="B200" t="str">
            <v>127210AB8</v>
          </cell>
          <cell r="C200" t="str">
            <v>CADBURY SCHWEPPES</v>
          </cell>
          <cell r="D200" t="str">
            <v>144A</v>
          </cell>
          <cell r="E200" t="str">
            <v>L</v>
          </cell>
          <cell r="F200">
            <v>41548</v>
          </cell>
          <cell r="G200">
            <v>5.125</v>
          </cell>
          <cell r="H200" t="str">
            <v>F</v>
          </cell>
          <cell r="I200">
            <v>2</v>
          </cell>
          <cell r="J200" t="str">
            <v>E</v>
          </cell>
          <cell r="K200" t="str">
            <v>BBB</v>
          </cell>
          <cell r="L200" t="str">
            <v>Baa2</v>
          </cell>
          <cell r="M200">
            <v>53</v>
          </cell>
          <cell r="N200" t="str">
            <v>FOOD &amp; BEVERAGE</v>
          </cell>
          <cell r="O200">
            <v>50</v>
          </cell>
          <cell r="P200" t="str">
            <v>CONSUMER NON CYCLICAL</v>
          </cell>
          <cell r="Q200">
            <v>5</v>
          </cell>
          <cell r="R200" t="str">
            <v>INDUSTRIALS</v>
          </cell>
          <cell r="S200">
            <v>170</v>
          </cell>
          <cell r="T200" t="str">
            <v>CORP-NONCONVERTIBLE</v>
          </cell>
          <cell r="U200">
            <v>170</v>
          </cell>
          <cell r="V200" t="str">
            <v>CORP-NONCONVERTIBLE</v>
          </cell>
          <cell r="W200">
            <v>65</v>
          </cell>
          <cell r="X200" t="str">
            <v>FIXED INCOME</v>
          </cell>
          <cell r="Y200">
            <v>1421948</v>
          </cell>
          <cell r="Z200" t="str">
            <v>AEG</v>
          </cell>
          <cell r="AA200">
            <v>1001</v>
          </cell>
          <cell r="AB200" t="str">
            <v>TFLIC LIFE INSURANCE COMPANY</v>
          </cell>
          <cell r="AC200">
            <v>362</v>
          </cell>
          <cell r="AD200" t="str">
            <v>REI1 10</v>
          </cell>
          <cell r="AE200">
            <v>701</v>
          </cell>
          <cell r="AF200" t="str">
            <v>7017A00008700</v>
          </cell>
          <cell r="AH200">
            <v>38387</v>
          </cell>
          <cell r="AI200">
            <v>38392</v>
          </cell>
          <cell r="AJ200" t="str">
            <v>IG PUBLIC-DOMESTIC</v>
          </cell>
          <cell r="AK200" t="str">
            <v>IG - PUB DOMESTIC</v>
          </cell>
          <cell r="AL200">
            <v>200</v>
          </cell>
          <cell r="AM200">
            <v>7</v>
          </cell>
          <cell r="AN200">
            <v>0</v>
          </cell>
          <cell r="AO200" t="str">
            <v>GB</v>
          </cell>
          <cell r="AP200" t="str">
            <v>U.S. DOLLARS</v>
          </cell>
          <cell r="AQ200">
            <v>3068786.89</v>
          </cell>
          <cell r="AR200">
            <v>4.7190000000000003</v>
          </cell>
          <cell r="AS200">
            <v>0</v>
          </cell>
          <cell r="AT200">
            <v>709.13</v>
          </cell>
          <cell r="AU200">
            <v>4.7190000000000003</v>
          </cell>
          <cell r="AV200">
            <v>0</v>
          </cell>
          <cell r="AW200">
            <v>12103.37</v>
          </cell>
          <cell r="AX200">
            <v>0</v>
          </cell>
          <cell r="AY200">
            <v>51250</v>
          </cell>
          <cell r="AZ200">
            <v>38437.5</v>
          </cell>
          <cell r="BA200" t="str">
            <v>Purchase</v>
          </cell>
          <cell r="BB200">
            <v>100</v>
          </cell>
        </row>
        <row r="201">
          <cell r="A201" t="str">
            <v>I</v>
          </cell>
          <cell r="B201" t="str">
            <v>136385AD3</v>
          </cell>
          <cell r="C201" t="str">
            <v>CANADIAN NATURAL RESOURCES</v>
          </cell>
          <cell r="E201" t="str">
            <v>L</v>
          </cell>
          <cell r="F201">
            <v>41183</v>
          </cell>
          <cell r="G201">
            <v>5.45</v>
          </cell>
          <cell r="H201" t="str">
            <v>F</v>
          </cell>
          <cell r="I201">
            <v>2</v>
          </cell>
          <cell r="J201" t="str">
            <v>E</v>
          </cell>
          <cell r="K201" t="str">
            <v>BBB+</v>
          </cell>
          <cell r="L201" t="str">
            <v>Baa2</v>
          </cell>
          <cell r="M201">
            <v>65</v>
          </cell>
          <cell r="N201" t="str">
            <v>INDEPENDENT</v>
          </cell>
          <cell r="O201">
            <v>65</v>
          </cell>
          <cell r="P201" t="str">
            <v>ENERGY</v>
          </cell>
          <cell r="Q201">
            <v>5</v>
          </cell>
          <cell r="R201" t="str">
            <v>INDUSTRIALS</v>
          </cell>
          <cell r="S201">
            <v>170</v>
          </cell>
          <cell r="T201" t="str">
            <v>CORP-NONCONVERTIBLE</v>
          </cell>
          <cell r="U201">
            <v>170</v>
          </cell>
          <cell r="V201" t="str">
            <v>CORP-NONCONVERTIBLE</v>
          </cell>
          <cell r="W201">
            <v>65</v>
          </cell>
          <cell r="X201" t="str">
            <v>FIXED INCOME</v>
          </cell>
          <cell r="Y201">
            <v>939284</v>
          </cell>
          <cell r="Z201" t="str">
            <v>AEG</v>
          </cell>
          <cell r="AA201">
            <v>401</v>
          </cell>
          <cell r="AB201" t="str">
            <v>TRANSAMERICA OCCIDENTAL LIFE INS CO (TOLIC)</v>
          </cell>
          <cell r="AC201">
            <v>177</v>
          </cell>
          <cell r="AD201" t="str">
            <v>REI2 04</v>
          </cell>
          <cell r="AE201">
            <v>170</v>
          </cell>
          <cell r="AF201" t="str">
            <v>1707A00008702</v>
          </cell>
          <cell r="AH201">
            <v>37508</v>
          </cell>
          <cell r="AI201">
            <v>37515</v>
          </cell>
          <cell r="AJ201" t="str">
            <v>IG PUBLIC - FOREIGN</v>
          </cell>
          <cell r="AK201" t="str">
            <v>IG - PUB FOREIGN</v>
          </cell>
          <cell r="AL201">
            <v>200</v>
          </cell>
          <cell r="AM201">
            <v>8</v>
          </cell>
          <cell r="AN201">
            <v>0</v>
          </cell>
          <cell r="AO201" t="str">
            <v>CA</v>
          </cell>
          <cell r="AP201" t="str">
            <v>U.S. DOLLARS</v>
          </cell>
          <cell r="AQ201">
            <v>6492887.2999999998</v>
          </cell>
          <cell r="AR201">
            <v>5.4710000000000001</v>
          </cell>
          <cell r="AS201">
            <v>148.13</v>
          </cell>
          <cell r="AT201">
            <v>0</v>
          </cell>
          <cell r="AU201">
            <v>5.4710000000000001</v>
          </cell>
          <cell r="AV201">
            <v>0</v>
          </cell>
          <cell r="AW201">
            <v>29668.959999999999</v>
          </cell>
          <cell r="AX201">
            <v>0</v>
          </cell>
          <cell r="AY201">
            <v>118083.33</v>
          </cell>
          <cell r="AZ201">
            <v>88562.5</v>
          </cell>
          <cell r="BA201" t="str">
            <v>Purchase</v>
          </cell>
          <cell r="BB201">
            <v>100</v>
          </cell>
        </row>
        <row r="202">
          <cell r="A202" t="str">
            <v>I</v>
          </cell>
          <cell r="B202" t="str">
            <v>136385AD3</v>
          </cell>
          <cell r="C202" t="str">
            <v>CANADIAN NATURAL RESOURCES</v>
          </cell>
          <cell r="E202" t="str">
            <v>L</v>
          </cell>
          <cell r="F202">
            <v>41183</v>
          </cell>
          <cell r="G202">
            <v>5.45</v>
          </cell>
          <cell r="H202" t="str">
            <v>F</v>
          </cell>
          <cell r="I202">
            <v>2</v>
          </cell>
          <cell r="J202" t="str">
            <v>E</v>
          </cell>
          <cell r="K202" t="str">
            <v>BBB+</v>
          </cell>
          <cell r="L202" t="str">
            <v>Baa2</v>
          </cell>
          <cell r="M202">
            <v>65</v>
          </cell>
          <cell r="N202" t="str">
            <v>INDEPENDENT</v>
          </cell>
          <cell r="O202">
            <v>65</v>
          </cell>
          <cell r="P202" t="str">
            <v>ENERGY</v>
          </cell>
          <cell r="Q202">
            <v>5</v>
          </cell>
          <cell r="R202" t="str">
            <v>INDUSTRIALS</v>
          </cell>
          <cell r="S202">
            <v>170</v>
          </cell>
          <cell r="T202" t="str">
            <v>CORP-NONCONVERTIBLE</v>
          </cell>
          <cell r="U202">
            <v>170</v>
          </cell>
          <cell r="V202" t="str">
            <v>CORP-NONCONVERTIBLE</v>
          </cell>
          <cell r="W202">
            <v>65</v>
          </cell>
          <cell r="X202" t="str">
            <v>FIXED INCOME</v>
          </cell>
          <cell r="Y202">
            <v>972524</v>
          </cell>
          <cell r="Z202" t="str">
            <v>AEG</v>
          </cell>
          <cell r="AA202">
            <v>401</v>
          </cell>
          <cell r="AB202" t="str">
            <v>TRANSAMERICA OCCIDENTAL LIFE INS CO (TOLIC)</v>
          </cell>
          <cell r="AC202">
            <v>153</v>
          </cell>
          <cell r="AD202" t="str">
            <v>REI1 04</v>
          </cell>
          <cell r="AE202">
            <v>162</v>
          </cell>
          <cell r="AF202" t="str">
            <v>1627A00008700</v>
          </cell>
          <cell r="AH202">
            <v>37567</v>
          </cell>
          <cell r="AI202">
            <v>37573</v>
          </cell>
          <cell r="AJ202" t="str">
            <v>IG PUBLIC - FOREIGN</v>
          </cell>
          <cell r="AK202" t="str">
            <v>IG - PUB FOREIGN</v>
          </cell>
          <cell r="AL202">
            <v>200</v>
          </cell>
          <cell r="AM202">
            <v>8</v>
          </cell>
          <cell r="AN202">
            <v>0</v>
          </cell>
          <cell r="AO202" t="str">
            <v>CA</v>
          </cell>
          <cell r="AP202" t="str">
            <v>U.S. DOLLARS</v>
          </cell>
          <cell r="AQ202">
            <v>2032836.31</v>
          </cell>
          <cell r="AR202">
            <v>5.1111000000000004</v>
          </cell>
          <cell r="AS202">
            <v>0</v>
          </cell>
          <cell r="AT202">
            <v>399.3</v>
          </cell>
          <cell r="AU202">
            <v>5.1111000000000004</v>
          </cell>
          <cell r="AV202">
            <v>0</v>
          </cell>
          <cell r="AW202">
            <v>8684.0300000000007</v>
          </cell>
          <cell r="AX202">
            <v>0</v>
          </cell>
          <cell r="AY202">
            <v>36333.33</v>
          </cell>
          <cell r="AZ202">
            <v>27250</v>
          </cell>
          <cell r="BA202" t="str">
            <v>Purchase</v>
          </cell>
          <cell r="BB202">
            <v>100</v>
          </cell>
        </row>
        <row r="203">
          <cell r="A203" t="str">
            <v>I</v>
          </cell>
          <cell r="B203" t="str">
            <v>14040EHG0</v>
          </cell>
          <cell r="C203" t="str">
            <v>CAPITAL ONE BANK</v>
          </cell>
          <cell r="E203" t="str">
            <v>L</v>
          </cell>
          <cell r="F203">
            <v>41438</v>
          </cell>
          <cell r="G203">
            <v>6.5</v>
          </cell>
          <cell r="H203" t="str">
            <v>F</v>
          </cell>
          <cell r="I203">
            <v>2</v>
          </cell>
          <cell r="J203" t="str">
            <v>E</v>
          </cell>
          <cell r="K203" t="str">
            <v>BBB+</v>
          </cell>
          <cell r="L203" t="str">
            <v>A3</v>
          </cell>
          <cell r="M203">
            <v>108</v>
          </cell>
          <cell r="N203" t="str">
            <v>NON-CAP FIN CONSUMER</v>
          </cell>
          <cell r="O203">
            <v>108</v>
          </cell>
          <cell r="P203" t="str">
            <v>NON-CAPTIVE FINANCE</v>
          </cell>
          <cell r="Q203">
            <v>105</v>
          </cell>
          <cell r="R203" t="str">
            <v>FINANCIALS</v>
          </cell>
          <cell r="S203">
            <v>170</v>
          </cell>
          <cell r="T203" t="str">
            <v>CORP-NONCONVERTIBLE</v>
          </cell>
          <cell r="U203">
            <v>170</v>
          </cell>
          <cell r="V203" t="str">
            <v>CORP-NONCONVERTIBLE</v>
          </cell>
          <cell r="W203">
            <v>65</v>
          </cell>
          <cell r="X203" t="str">
            <v>FIXED INCOME</v>
          </cell>
          <cell r="Y203">
            <v>1686255</v>
          </cell>
          <cell r="Z203" t="str">
            <v>AEG</v>
          </cell>
          <cell r="AA203">
            <v>401</v>
          </cell>
          <cell r="AB203" t="str">
            <v>TRANSAMERICA OCCIDENTAL LIFE INS CO (TOLIC)</v>
          </cell>
          <cell r="AC203">
            <v>153</v>
          </cell>
          <cell r="AD203" t="str">
            <v>REI1 04</v>
          </cell>
          <cell r="AE203">
            <v>162</v>
          </cell>
          <cell r="AF203" t="str">
            <v>1627A00008700</v>
          </cell>
          <cell r="AH203">
            <v>38754</v>
          </cell>
          <cell r="AI203">
            <v>38757</v>
          </cell>
          <cell r="AJ203" t="str">
            <v>IG PUBLIC-DOMESTIC</v>
          </cell>
          <cell r="AK203" t="str">
            <v>IG - PUB DOMESTIC</v>
          </cell>
          <cell r="AL203">
            <v>200</v>
          </cell>
          <cell r="AM203">
            <v>6</v>
          </cell>
          <cell r="AN203">
            <v>0</v>
          </cell>
          <cell r="AO203" t="str">
            <v>US</v>
          </cell>
          <cell r="AP203" t="str">
            <v>U.S. DOLLARS</v>
          </cell>
          <cell r="AQ203">
            <v>2626392.94</v>
          </cell>
          <cell r="AR203">
            <v>5.5449999999999999</v>
          </cell>
          <cell r="AS203">
            <v>0</v>
          </cell>
          <cell r="AT203">
            <v>1499.39</v>
          </cell>
          <cell r="AU203">
            <v>5.5449999999999999</v>
          </cell>
          <cell r="AV203">
            <v>0</v>
          </cell>
          <cell r="AW203">
            <v>12042.28</v>
          </cell>
          <cell r="AX203">
            <v>0</v>
          </cell>
          <cell r="AY203">
            <v>21666.67</v>
          </cell>
          <cell r="AZ203">
            <v>8125</v>
          </cell>
          <cell r="BA203" t="str">
            <v>Purchase</v>
          </cell>
          <cell r="BB203">
            <v>100</v>
          </cell>
        </row>
        <row r="204">
          <cell r="A204" t="str">
            <v>I</v>
          </cell>
          <cell r="B204" t="str">
            <v>14040HAK1</v>
          </cell>
          <cell r="C204" t="str">
            <v>CAPITAL ONE FINANCIAL CORP</v>
          </cell>
          <cell r="E204" t="str">
            <v>L</v>
          </cell>
          <cell r="F204">
            <v>40960</v>
          </cell>
          <cell r="G204">
            <v>0</v>
          </cell>
          <cell r="H204" t="str">
            <v>F</v>
          </cell>
          <cell r="I204" t="str">
            <v>N/A</v>
          </cell>
          <cell r="J204" t="str">
            <v>E</v>
          </cell>
          <cell r="K204" t="str">
            <v>NR</v>
          </cell>
          <cell r="L204" t="str">
            <v>A3</v>
          </cell>
          <cell r="M204">
            <v>108</v>
          </cell>
          <cell r="N204" t="str">
            <v>NON-CAP FIN CONSUMER</v>
          </cell>
          <cell r="O204">
            <v>108</v>
          </cell>
          <cell r="P204" t="str">
            <v>NON-CAPTIVE FINANCE</v>
          </cell>
          <cell r="Q204">
            <v>105</v>
          </cell>
          <cell r="R204" t="str">
            <v>FINANCIALS</v>
          </cell>
          <cell r="S204">
            <v>170</v>
          </cell>
          <cell r="T204" t="str">
            <v>CORP-NONCONVERTIBLE</v>
          </cell>
          <cell r="U204">
            <v>170</v>
          </cell>
          <cell r="V204" t="str">
            <v>CORP-NONCONVERTIBLE</v>
          </cell>
          <cell r="W204">
            <v>65</v>
          </cell>
          <cell r="X204" t="str">
            <v>FIXED INCOME</v>
          </cell>
          <cell r="Y204">
            <v>1436805</v>
          </cell>
          <cell r="Z204" t="str">
            <v>AEG</v>
          </cell>
          <cell r="AA204">
            <v>401</v>
          </cell>
          <cell r="AB204" t="str">
            <v>TRANSAMERICA OCCIDENTAL LIFE INS CO (TOLIC)</v>
          </cell>
          <cell r="AC204">
            <v>153</v>
          </cell>
          <cell r="AD204" t="str">
            <v>REI1 04</v>
          </cell>
          <cell r="AE204">
            <v>162</v>
          </cell>
          <cell r="AF204" t="str">
            <v>1627A00008700</v>
          </cell>
          <cell r="AH204">
            <v>1</v>
          </cell>
          <cell r="AI204">
            <v>438323</v>
          </cell>
          <cell r="AJ204" t="str">
            <v>IG PUBLIC-DOMESTIC</v>
          </cell>
          <cell r="AK204" t="str">
            <v>IG - PUB DOMESTIC</v>
          </cell>
          <cell r="AL204">
            <v>200</v>
          </cell>
          <cell r="AM204">
            <v>0</v>
          </cell>
          <cell r="AN204">
            <v>0</v>
          </cell>
          <cell r="AO204" t="str">
            <v>US</v>
          </cell>
          <cell r="AP204" t="str">
            <v>U.S. DOLLARS</v>
          </cell>
          <cell r="AQ204">
            <v>0</v>
          </cell>
          <cell r="AR204">
            <v>5.0140000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 t="str">
            <v>Financial Adjustment</v>
          </cell>
          <cell r="BB204">
            <v>1000</v>
          </cell>
        </row>
        <row r="205">
          <cell r="A205" t="str">
            <v>I</v>
          </cell>
          <cell r="B205" t="str">
            <v>14040HAK1</v>
          </cell>
          <cell r="C205" t="str">
            <v>CAPITAL ONE FINANCIAL CORP</v>
          </cell>
          <cell r="E205" t="str">
            <v>L</v>
          </cell>
          <cell r="F205">
            <v>40960</v>
          </cell>
          <cell r="G205">
            <v>4.8</v>
          </cell>
          <cell r="H205" t="str">
            <v>F</v>
          </cell>
          <cell r="I205">
            <v>2</v>
          </cell>
          <cell r="J205" t="str">
            <v>E</v>
          </cell>
          <cell r="K205" t="str">
            <v>NR</v>
          </cell>
          <cell r="L205" t="str">
            <v>A3</v>
          </cell>
          <cell r="M205">
            <v>108</v>
          </cell>
          <cell r="N205" t="str">
            <v>NON-CAP FIN CONSUMER</v>
          </cell>
          <cell r="O205">
            <v>108</v>
          </cell>
          <cell r="P205" t="str">
            <v>NON-CAPTIVE FINANCE</v>
          </cell>
          <cell r="Q205">
            <v>105</v>
          </cell>
          <cell r="R205" t="str">
            <v>FINANCIALS</v>
          </cell>
          <cell r="S205">
            <v>170</v>
          </cell>
          <cell r="T205" t="str">
            <v>CORP-NONCONVERTIBLE</v>
          </cell>
          <cell r="U205">
            <v>170</v>
          </cell>
          <cell r="V205" t="str">
            <v>CORP-NONCONVERTIBLE</v>
          </cell>
          <cell r="W205">
            <v>65</v>
          </cell>
          <cell r="X205" t="str">
            <v>FIXED INCOME</v>
          </cell>
          <cell r="Y205">
            <v>1436805</v>
          </cell>
          <cell r="Z205" t="str">
            <v>AEG</v>
          </cell>
          <cell r="AA205">
            <v>401</v>
          </cell>
          <cell r="AB205" t="str">
            <v>TRANSAMERICA OCCIDENTAL LIFE INS CO (TOLIC)</v>
          </cell>
          <cell r="AC205">
            <v>153</v>
          </cell>
          <cell r="AD205" t="str">
            <v>REI1 04</v>
          </cell>
          <cell r="AE205">
            <v>162</v>
          </cell>
          <cell r="AF205" t="str">
            <v>1627A00008700</v>
          </cell>
          <cell r="AH205">
            <v>38411</v>
          </cell>
          <cell r="AI205">
            <v>38414</v>
          </cell>
          <cell r="AJ205" t="str">
            <v>IG PUBLIC-DOMESTIC</v>
          </cell>
          <cell r="AK205" t="str">
            <v>IG - PUB DOMESTIC</v>
          </cell>
          <cell r="AL205">
            <v>200</v>
          </cell>
          <cell r="AM205">
            <v>6</v>
          </cell>
          <cell r="AN205">
            <v>0</v>
          </cell>
          <cell r="AO205" t="str">
            <v>US</v>
          </cell>
          <cell r="AP205" t="str">
            <v>U.S. DOLLARS</v>
          </cell>
          <cell r="AQ205">
            <v>4952591.97</v>
          </cell>
          <cell r="AR205">
            <v>5.0140000000000002</v>
          </cell>
          <cell r="AS205">
            <v>835.55</v>
          </cell>
          <cell r="AT205">
            <v>0</v>
          </cell>
          <cell r="AU205">
            <v>5.0140000000000002</v>
          </cell>
          <cell r="AV205">
            <v>0</v>
          </cell>
          <cell r="AW205">
            <v>20835.55</v>
          </cell>
          <cell r="AX205">
            <v>0</v>
          </cell>
          <cell r="AY205">
            <v>106666.67</v>
          </cell>
          <cell r="AZ205">
            <v>86666.67</v>
          </cell>
          <cell r="BA205" t="str">
            <v>Purchase</v>
          </cell>
          <cell r="BB205">
            <v>100</v>
          </cell>
        </row>
        <row r="206">
          <cell r="A206" t="str">
            <v>I</v>
          </cell>
          <cell r="B206" t="str">
            <v>14040HAK1</v>
          </cell>
          <cell r="C206" t="str">
            <v>CAPITAL ONE FINANCIAL CORP</v>
          </cell>
          <cell r="E206" t="str">
            <v>L</v>
          </cell>
          <cell r="F206">
            <v>40960</v>
          </cell>
          <cell r="G206">
            <v>4.8</v>
          </cell>
          <cell r="H206" t="str">
            <v>F</v>
          </cell>
          <cell r="I206">
            <v>2</v>
          </cell>
          <cell r="J206" t="str">
            <v>E</v>
          </cell>
          <cell r="K206" t="str">
            <v>NR</v>
          </cell>
          <cell r="L206" t="str">
            <v>A3</v>
          </cell>
          <cell r="M206">
            <v>108</v>
          </cell>
          <cell r="N206" t="str">
            <v>NON-CAP FIN CONSUMER</v>
          </cell>
          <cell r="O206">
            <v>108</v>
          </cell>
          <cell r="P206" t="str">
            <v>NON-CAPTIVE FINANCE</v>
          </cell>
          <cell r="Q206">
            <v>105</v>
          </cell>
          <cell r="R206" t="str">
            <v>FINANCIALS</v>
          </cell>
          <cell r="S206">
            <v>170</v>
          </cell>
          <cell r="T206" t="str">
            <v>CORP-NONCONVERTIBLE</v>
          </cell>
          <cell r="U206">
            <v>170</v>
          </cell>
          <cell r="V206" t="str">
            <v>CORP-NONCONVERTIBLE</v>
          </cell>
          <cell r="W206">
            <v>65</v>
          </cell>
          <cell r="X206" t="str">
            <v>FIXED INCOME</v>
          </cell>
          <cell r="Y206">
            <v>1436808</v>
          </cell>
          <cell r="Z206" t="str">
            <v>AEG</v>
          </cell>
          <cell r="AA206">
            <v>1001</v>
          </cell>
          <cell r="AB206" t="str">
            <v>TFLIC LIFE INSURANCE COMPANY</v>
          </cell>
          <cell r="AC206">
            <v>362</v>
          </cell>
          <cell r="AD206" t="str">
            <v>REI1 10</v>
          </cell>
          <cell r="AE206">
            <v>701</v>
          </cell>
          <cell r="AF206" t="str">
            <v>7017A00008700</v>
          </cell>
          <cell r="AH206">
            <v>38411</v>
          </cell>
          <cell r="AI206">
            <v>38414</v>
          </cell>
          <cell r="AJ206" t="str">
            <v>IG PUBLIC-DOMESTIC</v>
          </cell>
          <cell r="AK206" t="str">
            <v>IG - PUB DOMESTIC</v>
          </cell>
          <cell r="AL206">
            <v>200</v>
          </cell>
          <cell r="AM206">
            <v>6</v>
          </cell>
          <cell r="AN206">
            <v>0</v>
          </cell>
          <cell r="AO206" t="str">
            <v>US</v>
          </cell>
          <cell r="AP206" t="str">
            <v>U.S. DOLLARS</v>
          </cell>
          <cell r="AQ206">
            <v>2473006.14</v>
          </cell>
          <cell r="AR206">
            <v>5.0439999999999996</v>
          </cell>
          <cell r="AS206">
            <v>465.54</v>
          </cell>
          <cell r="AT206">
            <v>0</v>
          </cell>
          <cell r="AU206">
            <v>5.0439999999999996</v>
          </cell>
          <cell r="AV206">
            <v>0</v>
          </cell>
          <cell r="AW206">
            <v>10465.540000000001</v>
          </cell>
          <cell r="AX206">
            <v>0</v>
          </cell>
          <cell r="AY206">
            <v>53333.33</v>
          </cell>
          <cell r="AZ206">
            <v>43333.33</v>
          </cell>
          <cell r="BA206" t="str">
            <v>Purchase</v>
          </cell>
          <cell r="BB206">
            <v>100</v>
          </cell>
        </row>
        <row r="207">
          <cell r="A207" t="str">
            <v>I</v>
          </cell>
          <cell r="B207" t="str">
            <v>141781AS3</v>
          </cell>
          <cell r="C207" t="str">
            <v>CARGILL INCORPORATED</v>
          </cell>
          <cell r="D207" t="str">
            <v>144A</v>
          </cell>
          <cell r="E207" t="str">
            <v>L</v>
          </cell>
          <cell r="F207">
            <v>39876</v>
          </cell>
          <cell r="G207">
            <v>3.625</v>
          </cell>
          <cell r="H207" t="str">
            <v>F</v>
          </cell>
          <cell r="I207">
            <v>1</v>
          </cell>
          <cell r="J207" t="str">
            <v>E</v>
          </cell>
          <cell r="K207" t="str">
            <v>A+</v>
          </cell>
          <cell r="L207" t="str">
            <v>A2</v>
          </cell>
          <cell r="M207">
            <v>53</v>
          </cell>
          <cell r="N207" t="str">
            <v>FOOD &amp; BEVERAGE</v>
          </cell>
          <cell r="O207">
            <v>50</v>
          </cell>
          <cell r="P207" t="str">
            <v>CONSUMER NON CYCLICAL</v>
          </cell>
          <cell r="Q207">
            <v>5</v>
          </cell>
          <cell r="R207" t="str">
            <v>INDUSTRIALS</v>
          </cell>
          <cell r="S207">
            <v>170</v>
          </cell>
          <cell r="T207" t="str">
            <v>CORP-NONCONVERTIBLE</v>
          </cell>
          <cell r="U207">
            <v>170</v>
          </cell>
          <cell r="V207" t="str">
            <v>CORP-NONCONVERTIBLE</v>
          </cell>
          <cell r="W207">
            <v>65</v>
          </cell>
          <cell r="X207" t="str">
            <v>FIXED INCOME</v>
          </cell>
          <cell r="Y207">
            <v>1272152</v>
          </cell>
          <cell r="Z207" t="str">
            <v>AEG</v>
          </cell>
          <cell r="AA207">
            <v>401</v>
          </cell>
          <cell r="AB207" t="str">
            <v>TRANSAMERICA OCCIDENTAL LIFE INS CO (TOLIC)</v>
          </cell>
          <cell r="AC207">
            <v>178</v>
          </cell>
          <cell r="AD207" t="str">
            <v>REI3 04 1</v>
          </cell>
          <cell r="AE207">
            <v>151</v>
          </cell>
          <cell r="AF207" t="str">
            <v>1517A00008700</v>
          </cell>
          <cell r="AH207">
            <v>38127</v>
          </cell>
          <cell r="AI207">
            <v>38134</v>
          </cell>
          <cell r="AJ207" t="str">
            <v>IG PUBLIC-DOMESTIC</v>
          </cell>
          <cell r="AK207" t="str">
            <v>IG - PUB DOMESTIC</v>
          </cell>
          <cell r="AL207">
            <v>200</v>
          </cell>
          <cell r="AM207">
            <v>4</v>
          </cell>
          <cell r="AN207">
            <v>0</v>
          </cell>
          <cell r="AO207" t="str">
            <v>US</v>
          </cell>
          <cell r="AP207" t="str">
            <v>U.S. DOLLARS</v>
          </cell>
          <cell r="AQ207">
            <v>270227.96999999997</v>
          </cell>
          <cell r="AR207">
            <v>4.5021000000000004</v>
          </cell>
          <cell r="AS207">
            <v>185.06</v>
          </cell>
          <cell r="AT207">
            <v>0</v>
          </cell>
          <cell r="AU207">
            <v>4.5019999999999998</v>
          </cell>
          <cell r="AV207">
            <v>0</v>
          </cell>
          <cell r="AW207">
            <v>1015.79</v>
          </cell>
          <cell r="AX207">
            <v>0</v>
          </cell>
          <cell r="AY207">
            <v>4070.57</v>
          </cell>
          <cell r="AZ207">
            <v>3239.84</v>
          </cell>
          <cell r="BA207" t="str">
            <v>Purchase</v>
          </cell>
          <cell r="BB207">
            <v>100</v>
          </cell>
        </row>
        <row r="208">
          <cell r="A208" t="str">
            <v>I</v>
          </cell>
          <cell r="B208" t="str">
            <v>143658AX0</v>
          </cell>
          <cell r="C208" t="str">
            <v>CARNIVAL CRUISE LINES</v>
          </cell>
          <cell r="D208" t="str">
            <v>EXCHGD</v>
          </cell>
          <cell r="E208" t="str">
            <v>L</v>
          </cell>
          <cell r="F208">
            <v>39401</v>
          </cell>
          <cell r="G208">
            <v>3.75</v>
          </cell>
          <cell r="H208" t="str">
            <v>F</v>
          </cell>
          <cell r="I208">
            <v>1</v>
          </cell>
          <cell r="J208" t="str">
            <v>E</v>
          </cell>
          <cell r="K208" t="str">
            <v>A-</v>
          </cell>
          <cell r="L208" t="str">
            <v>A3</v>
          </cell>
          <cell r="M208">
            <v>34</v>
          </cell>
          <cell r="N208" t="str">
            <v>LODGING</v>
          </cell>
          <cell r="O208">
            <v>30</v>
          </cell>
          <cell r="P208" t="str">
            <v>CONSUMER CYCLICAL</v>
          </cell>
          <cell r="Q208">
            <v>5</v>
          </cell>
          <cell r="R208" t="str">
            <v>INDUSTRIALS</v>
          </cell>
          <cell r="S208">
            <v>170</v>
          </cell>
          <cell r="T208" t="str">
            <v>CORP-NONCONVERTIBLE</v>
          </cell>
          <cell r="U208">
            <v>170</v>
          </cell>
          <cell r="V208" t="str">
            <v>CORP-NONCONVERTIBLE</v>
          </cell>
          <cell r="W208">
            <v>65</v>
          </cell>
          <cell r="X208" t="str">
            <v>FIXED INCOME</v>
          </cell>
          <cell r="Y208">
            <v>1268863</v>
          </cell>
          <cell r="Z208" t="str">
            <v>AEG</v>
          </cell>
          <cell r="AA208">
            <v>401</v>
          </cell>
          <cell r="AB208" t="str">
            <v>TRANSAMERICA OCCIDENTAL LIFE INS CO (TOLIC)</v>
          </cell>
          <cell r="AC208">
            <v>178</v>
          </cell>
          <cell r="AD208" t="str">
            <v>REI3 04 1</v>
          </cell>
          <cell r="AE208">
            <v>151</v>
          </cell>
          <cell r="AF208" t="str">
            <v>1517A00008700</v>
          </cell>
          <cell r="AH208">
            <v>38118</v>
          </cell>
          <cell r="AI208">
            <v>38118</v>
          </cell>
          <cell r="AJ208" t="str">
            <v>IG PUBLIC-DOMESTIC</v>
          </cell>
          <cell r="AK208" t="str">
            <v>IG - PUB DOMESTIC</v>
          </cell>
          <cell r="AL208">
            <v>200</v>
          </cell>
          <cell r="AM208">
            <v>4</v>
          </cell>
          <cell r="AN208">
            <v>0</v>
          </cell>
          <cell r="AO208" t="str">
            <v>PA</v>
          </cell>
          <cell r="AP208" t="str">
            <v>U.S. DOLLARS</v>
          </cell>
          <cell r="AQ208">
            <v>499612.33</v>
          </cell>
          <cell r="AR208">
            <v>3.8451</v>
          </cell>
          <cell r="AS208">
            <v>33.21</v>
          </cell>
          <cell r="AT208">
            <v>0</v>
          </cell>
          <cell r="AU208">
            <v>3.8452000000000002</v>
          </cell>
          <cell r="AV208">
            <v>0</v>
          </cell>
          <cell r="AW208">
            <v>1595.71</v>
          </cell>
          <cell r="AX208">
            <v>0</v>
          </cell>
          <cell r="AY208">
            <v>3958.33</v>
          </cell>
          <cell r="AZ208">
            <v>2395.83</v>
          </cell>
          <cell r="BA208" t="str">
            <v>Tax Free Exchange</v>
          </cell>
          <cell r="BB208">
            <v>142</v>
          </cell>
        </row>
        <row r="209">
          <cell r="A209" t="str">
            <v>I</v>
          </cell>
          <cell r="B209" t="str">
            <v>144141CT3</v>
          </cell>
          <cell r="C209" t="str">
            <v>CAROLINA POWER AND LIGHT</v>
          </cell>
          <cell r="E209" t="str">
            <v>L</v>
          </cell>
          <cell r="F209">
            <v>41532</v>
          </cell>
          <cell r="G209">
            <v>5.125</v>
          </cell>
          <cell r="H209" t="str">
            <v>F</v>
          </cell>
          <cell r="I209">
            <v>1</v>
          </cell>
          <cell r="J209" t="str">
            <v>E</v>
          </cell>
          <cell r="K209" t="str">
            <v>BBB</v>
          </cell>
          <cell r="L209" t="str">
            <v>A3</v>
          </cell>
          <cell r="M209">
            <v>95</v>
          </cell>
          <cell r="N209" t="str">
            <v>ELECTRIC</v>
          </cell>
          <cell r="O209">
            <v>95</v>
          </cell>
          <cell r="P209" t="str">
            <v>ELECTRIC</v>
          </cell>
          <cell r="Q209">
            <v>95</v>
          </cell>
          <cell r="R209" t="str">
            <v>UTILITIES</v>
          </cell>
          <cell r="S209">
            <v>170</v>
          </cell>
          <cell r="T209" t="str">
            <v>CORP-NONCONVERTIBLE</v>
          </cell>
          <cell r="U209">
            <v>170</v>
          </cell>
          <cell r="V209" t="str">
            <v>CORP-NONCONVERTIBLE</v>
          </cell>
          <cell r="W209">
            <v>65</v>
          </cell>
          <cell r="X209" t="str">
            <v>FIXED INCOME</v>
          </cell>
          <cell r="Y209">
            <v>1135068</v>
          </cell>
          <cell r="Z209" t="str">
            <v>AEG</v>
          </cell>
          <cell r="AA209">
            <v>1001</v>
          </cell>
          <cell r="AB209" t="str">
            <v>TFLIC LIFE INSURANCE COMPANY</v>
          </cell>
          <cell r="AC209">
            <v>362</v>
          </cell>
          <cell r="AD209" t="str">
            <v>REI1 10</v>
          </cell>
          <cell r="AE209">
            <v>701</v>
          </cell>
          <cell r="AF209" t="str">
            <v>7017A00008700</v>
          </cell>
          <cell r="AH209">
            <v>37872</v>
          </cell>
          <cell r="AI209">
            <v>37875</v>
          </cell>
          <cell r="AJ209" t="str">
            <v>IG PUBLIC-DOMESTIC</v>
          </cell>
          <cell r="AK209" t="str">
            <v>IG - PUB DOMESTIC</v>
          </cell>
          <cell r="AL209">
            <v>200</v>
          </cell>
          <cell r="AM209">
            <v>5</v>
          </cell>
          <cell r="AN209">
            <v>0</v>
          </cell>
          <cell r="AO209" t="str">
            <v>US</v>
          </cell>
          <cell r="AP209" t="str">
            <v>U.S. DOLLARS</v>
          </cell>
          <cell r="AQ209">
            <v>8444933.5099999998</v>
          </cell>
          <cell r="AR209">
            <v>5.2408999999999999</v>
          </cell>
          <cell r="AS209">
            <v>735.37</v>
          </cell>
          <cell r="AT209">
            <v>0</v>
          </cell>
          <cell r="AU209">
            <v>5.2412000000000001</v>
          </cell>
          <cell r="AV209">
            <v>0</v>
          </cell>
          <cell r="AW209">
            <v>37037.449999999997</v>
          </cell>
          <cell r="AX209">
            <v>0</v>
          </cell>
          <cell r="AY209">
            <v>164569.44</v>
          </cell>
          <cell r="AZ209">
            <v>128267.36</v>
          </cell>
          <cell r="BA209" t="str">
            <v>Purchase</v>
          </cell>
          <cell r="BB209">
            <v>100</v>
          </cell>
        </row>
        <row r="210">
          <cell r="A210" t="str">
            <v>I</v>
          </cell>
          <cell r="B210" t="str">
            <v>14743RAB9</v>
          </cell>
          <cell r="C210" t="str">
            <v>CASE CORP</v>
          </cell>
          <cell r="E210" t="str">
            <v>L</v>
          </cell>
          <cell r="F210">
            <v>42384</v>
          </cell>
          <cell r="G210">
            <v>7.25</v>
          </cell>
          <cell r="H210" t="str">
            <v>F</v>
          </cell>
          <cell r="I210">
            <v>3</v>
          </cell>
          <cell r="J210" t="str">
            <v>E</v>
          </cell>
          <cell r="K210" t="str">
            <v>BB</v>
          </cell>
          <cell r="L210" t="str">
            <v>Ba3</v>
          </cell>
          <cell r="M210">
            <v>18</v>
          </cell>
          <cell r="N210" t="str">
            <v>CONSTRUCTION MACH</v>
          </cell>
          <cell r="O210">
            <v>15</v>
          </cell>
          <cell r="P210" t="str">
            <v>CAPITAL GOODS</v>
          </cell>
          <cell r="Q210">
            <v>5</v>
          </cell>
          <cell r="R210" t="str">
            <v>INDUSTRIALS</v>
          </cell>
          <cell r="S210">
            <v>170</v>
          </cell>
          <cell r="T210" t="str">
            <v>CORP-NONCONVERTIBLE</v>
          </cell>
          <cell r="U210">
            <v>170</v>
          </cell>
          <cell r="V210" t="str">
            <v>CORP-NONCONVERTIBLE</v>
          </cell>
          <cell r="W210">
            <v>65</v>
          </cell>
          <cell r="X210" t="str">
            <v>FIXED INCOME</v>
          </cell>
          <cell r="Y210">
            <v>359436</v>
          </cell>
          <cell r="Z210" t="str">
            <v>AEG</v>
          </cell>
          <cell r="AA210">
            <v>401</v>
          </cell>
          <cell r="AB210" t="str">
            <v>TRANSAMERICA OCCIDENTAL LIFE INS CO (TOLIC)</v>
          </cell>
          <cell r="AC210">
            <v>177</v>
          </cell>
          <cell r="AD210" t="str">
            <v>REI2 04</v>
          </cell>
          <cell r="AE210">
            <v>170</v>
          </cell>
          <cell r="AF210" t="str">
            <v>1707A00008702</v>
          </cell>
          <cell r="AH210">
            <v>36361</v>
          </cell>
          <cell r="AI210">
            <v>36361</v>
          </cell>
          <cell r="AJ210" t="str">
            <v>HY PUBLIC - DOMESTIC</v>
          </cell>
          <cell r="AK210" t="str">
            <v>HIGH YIELD - PUB DOMESTIC</v>
          </cell>
          <cell r="AL210">
            <v>200</v>
          </cell>
          <cell r="AM210">
            <v>0</v>
          </cell>
          <cell r="AN210">
            <v>0</v>
          </cell>
          <cell r="AO210" t="str">
            <v>US</v>
          </cell>
          <cell r="AP210" t="str">
            <v>U.S. DOLLARS</v>
          </cell>
          <cell r="AQ210">
            <v>962718.57</v>
          </cell>
          <cell r="AR210">
            <v>7.8361999999999998</v>
          </cell>
          <cell r="AS210">
            <v>234.09</v>
          </cell>
          <cell r="AT210">
            <v>0</v>
          </cell>
          <cell r="AU210">
            <v>0</v>
          </cell>
          <cell r="AV210">
            <v>36250</v>
          </cell>
          <cell r="AW210">
            <v>6275.75</v>
          </cell>
          <cell r="AX210">
            <v>0</v>
          </cell>
          <cell r="AY210">
            <v>3222.22</v>
          </cell>
          <cell r="AZ210">
            <v>33430.559999999998</v>
          </cell>
          <cell r="BA210" t="str">
            <v>Security Contribution</v>
          </cell>
          <cell r="BB210">
            <v>102</v>
          </cell>
        </row>
        <row r="211">
          <cell r="A211" t="str">
            <v>I</v>
          </cell>
          <cell r="B211" t="str">
            <v>147446AB4</v>
          </cell>
          <cell r="C211" t="str">
            <v>CNH GLOBAL NV</v>
          </cell>
          <cell r="D211" t="str">
            <v>EXCHGD</v>
          </cell>
          <cell r="E211" t="str">
            <v>L</v>
          </cell>
          <cell r="F211">
            <v>40756</v>
          </cell>
          <cell r="G211">
            <v>9.25</v>
          </cell>
          <cell r="H211" t="str">
            <v>F</v>
          </cell>
          <cell r="I211">
            <v>3</v>
          </cell>
          <cell r="J211" t="str">
            <v>E</v>
          </cell>
          <cell r="K211" t="str">
            <v>BB</v>
          </cell>
          <cell r="L211" t="str">
            <v>Ba3</v>
          </cell>
          <cell r="M211">
            <v>18</v>
          </cell>
          <cell r="N211" t="str">
            <v>CONSTRUCTION MACH</v>
          </cell>
          <cell r="O211">
            <v>15</v>
          </cell>
          <cell r="P211" t="str">
            <v>CAPITAL GOODS</v>
          </cell>
          <cell r="Q211">
            <v>5</v>
          </cell>
          <cell r="R211" t="str">
            <v>INDUSTRIALS</v>
          </cell>
          <cell r="S211">
            <v>170</v>
          </cell>
          <cell r="T211" t="str">
            <v>CORP-NONCONVERTIBLE</v>
          </cell>
          <cell r="U211">
            <v>170</v>
          </cell>
          <cell r="V211" t="str">
            <v>CORP-NONCONVERTIBLE</v>
          </cell>
          <cell r="W211">
            <v>65</v>
          </cell>
          <cell r="X211" t="str">
            <v>FIXED INCOME</v>
          </cell>
          <cell r="Y211">
            <v>1522831</v>
          </cell>
          <cell r="Z211" t="str">
            <v>AEG</v>
          </cell>
          <cell r="AA211">
            <v>401</v>
          </cell>
          <cell r="AB211" t="str">
            <v>TRANSAMERICA OCCIDENTAL LIFE INS CO (TOLIC)</v>
          </cell>
          <cell r="AC211">
            <v>177</v>
          </cell>
          <cell r="AD211" t="str">
            <v>REI2 04</v>
          </cell>
          <cell r="AE211">
            <v>170</v>
          </cell>
          <cell r="AF211" t="str">
            <v>1707A00008702</v>
          </cell>
          <cell r="AH211">
            <v>38530</v>
          </cell>
          <cell r="AI211">
            <v>38530</v>
          </cell>
          <cell r="AJ211" t="str">
            <v>HY PUBLIC - DOMESTIC</v>
          </cell>
          <cell r="AK211" t="str">
            <v>HIGH YIELD - PUB DOMESTIC</v>
          </cell>
          <cell r="AL211">
            <v>200</v>
          </cell>
          <cell r="AM211">
            <v>0</v>
          </cell>
          <cell r="AN211">
            <v>0</v>
          </cell>
          <cell r="AO211" t="str">
            <v>NL</v>
          </cell>
          <cell r="AP211" t="str">
            <v>U.S. DOLLARS</v>
          </cell>
          <cell r="AQ211">
            <v>1044949.26</v>
          </cell>
          <cell r="AR211">
            <v>7.2518000000000002</v>
          </cell>
          <cell r="AS211">
            <v>0</v>
          </cell>
          <cell r="AT211">
            <v>1249.95</v>
          </cell>
          <cell r="AU211">
            <v>7.7828999999999997</v>
          </cell>
          <cell r="AV211">
            <v>0</v>
          </cell>
          <cell r="AW211">
            <v>6458.38</v>
          </cell>
          <cell r="AX211">
            <v>0</v>
          </cell>
          <cell r="AY211">
            <v>46250</v>
          </cell>
          <cell r="AZ211">
            <v>38541.67</v>
          </cell>
          <cell r="BA211" t="str">
            <v>Tax Free Exchange</v>
          </cell>
          <cell r="BB211">
            <v>142</v>
          </cell>
        </row>
        <row r="212">
          <cell r="A212" t="str">
            <v>I</v>
          </cell>
          <cell r="B212" t="str">
            <v>14911RAE9</v>
          </cell>
          <cell r="C212" t="str">
            <v>CATERPILLAR FIN SERV CORP</v>
          </cell>
          <cell r="E212" t="str">
            <v>L</v>
          </cell>
          <cell r="F212">
            <v>39248</v>
          </cell>
          <cell r="G212">
            <v>4.875</v>
          </cell>
          <cell r="H212" t="str">
            <v>F</v>
          </cell>
          <cell r="I212">
            <v>1</v>
          </cell>
          <cell r="J212" t="str">
            <v>E</v>
          </cell>
          <cell r="K212" t="str">
            <v>A</v>
          </cell>
          <cell r="L212" t="str">
            <v>A2</v>
          </cell>
          <cell r="M212">
            <v>18</v>
          </cell>
          <cell r="N212" t="str">
            <v>CONSTRUCTION MACH</v>
          </cell>
          <cell r="O212">
            <v>15</v>
          </cell>
          <cell r="P212" t="str">
            <v>CAPITAL GOODS</v>
          </cell>
          <cell r="Q212">
            <v>5</v>
          </cell>
          <cell r="R212" t="str">
            <v>INDUSTRIALS</v>
          </cell>
          <cell r="S212">
            <v>170</v>
          </cell>
          <cell r="T212" t="str">
            <v>CORP-NONCONVERTIBLE</v>
          </cell>
          <cell r="U212">
            <v>170</v>
          </cell>
          <cell r="V212" t="str">
            <v>CORP-NONCONVERTIBLE</v>
          </cell>
          <cell r="W212">
            <v>65</v>
          </cell>
          <cell r="X212" t="str">
            <v>FIXED INCOME</v>
          </cell>
          <cell r="Y212">
            <v>910390</v>
          </cell>
          <cell r="Z212" t="str">
            <v>AEG</v>
          </cell>
          <cell r="AA212">
            <v>401</v>
          </cell>
          <cell r="AB212" t="str">
            <v>TRANSAMERICA OCCIDENTAL LIFE INS CO (TOLIC)</v>
          </cell>
          <cell r="AC212">
            <v>415</v>
          </cell>
          <cell r="AD212" t="str">
            <v>REI4 04DE</v>
          </cell>
          <cell r="AE212">
            <v>163</v>
          </cell>
          <cell r="AF212" t="str">
            <v>1637A00008700</v>
          </cell>
          <cell r="AH212">
            <v>37453</v>
          </cell>
          <cell r="AI212">
            <v>37456</v>
          </cell>
          <cell r="AJ212" t="str">
            <v>IG PUBLIC-DOMESTIC</v>
          </cell>
          <cell r="AK212" t="str">
            <v>IG - PUB DOMESTIC</v>
          </cell>
          <cell r="AL212">
            <v>200</v>
          </cell>
          <cell r="AM212">
            <v>4</v>
          </cell>
          <cell r="AN212">
            <v>0</v>
          </cell>
          <cell r="AO212" t="str">
            <v>US</v>
          </cell>
          <cell r="AP212" t="str">
            <v>U.S. DOLLARS</v>
          </cell>
          <cell r="AQ212">
            <v>4003191.02</v>
          </cell>
          <cell r="AR212">
            <v>4.6281999999999996</v>
          </cell>
          <cell r="AS212">
            <v>0</v>
          </cell>
          <cell r="AT212">
            <v>1035.19</v>
          </cell>
          <cell r="AU212">
            <v>4.6280000000000001</v>
          </cell>
          <cell r="AV212">
            <v>0</v>
          </cell>
          <cell r="AW212">
            <v>15214.81</v>
          </cell>
          <cell r="AX212">
            <v>0</v>
          </cell>
          <cell r="AY212">
            <v>24916.67</v>
          </cell>
          <cell r="AZ212">
            <v>8666.67</v>
          </cell>
          <cell r="BA212" t="str">
            <v>Purchase</v>
          </cell>
          <cell r="BB212">
            <v>100</v>
          </cell>
        </row>
        <row r="213">
          <cell r="A213" t="str">
            <v>I</v>
          </cell>
          <cell r="B213" t="str">
            <v>152312AJ3</v>
          </cell>
          <cell r="C213" t="str">
            <v>CENTEX CORP</v>
          </cell>
          <cell r="E213" t="str">
            <v>L</v>
          </cell>
          <cell r="F213">
            <v>40071</v>
          </cell>
          <cell r="G213">
            <v>5.8</v>
          </cell>
          <cell r="H213" t="str">
            <v>F</v>
          </cell>
          <cell r="I213">
            <v>2</v>
          </cell>
          <cell r="J213" t="str">
            <v>E</v>
          </cell>
          <cell r="K213" t="str">
            <v>BBB</v>
          </cell>
          <cell r="L213" t="str">
            <v>Baa2</v>
          </cell>
          <cell r="M213">
            <v>33</v>
          </cell>
          <cell r="N213" t="str">
            <v>HOME CONSTRUCTION</v>
          </cell>
          <cell r="O213">
            <v>30</v>
          </cell>
          <cell r="P213" t="str">
            <v>CONSUMER CYCLICAL</v>
          </cell>
          <cell r="Q213">
            <v>5</v>
          </cell>
          <cell r="R213" t="str">
            <v>INDUSTRIALS</v>
          </cell>
          <cell r="S213">
            <v>170</v>
          </cell>
          <cell r="T213" t="str">
            <v>CORP-NONCONVERTIBLE</v>
          </cell>
          <cell r="U213">
            <v>170</v>
          </cell>
          <cell r="V213" t="str">
            <v>CORP-NONCONVERTIBLE</v>
          </cell>
          <cell r="W213">
            <v>65</v>
          </cell>
          <cell r="X213" t="str">
            <v>FIXED INCOME</v>
          </cell>
          <cell r="Y213">
            <v>944911</v>
          </cell>
          <cell r="Z213" t="str">
            <v>AEG</v>
          </cell>
          <cell r="AA213">
            <v>401</v>
          </cell>
          <cell r="AB213" t="str">
            <v>TRANSAMERICA OCCIDENTAL LIFE INS CO (TOLIC)</v>
          </cell>
          <cell r="AC213">
            <v>177</v>
          </cell>
          <cell r="AD213" t="str">
            <v>REI2 04</v>
          </cell>
          <cell r="AE213">
            <v>170</v>
          </cell>
          <cell r="AF213" t="str">
            <v>1707A00008702</v>
          </cell>
          <cell r="AH213">
            <v>37516</v>
          </cell>
          <cell r="AI213">
            <v>37519</v>
          </cell>
          <cell r="AJ213" t="str">
            <v>IG PUBLIC-DOMESTIC</v>
          </cell>
          <cell r="AK213" t="str">
            <v>IG - PUB DOMESTIC</v>
          </cell>
          <cell r="AL213">
            <v>200</v>
          </cell>
          <cell r="AM213">
            <v>6</v>
          </cell>
          <cell r="AN213">
            <v>0</v>
          </cell>
          <cell r="AO213" t="str">
            <v>US</v>
          </cell>
          <cell r="AP213" t="str">
            <v>U.S. DOLLARS</v>
          </cell>
          <cell r="AQ213">
            <v>1497654.29</v>
          </cell>
          <cell r="AR213">
            <v>5.8620000000000001</v>
          </cell>
          <cell r="AS213">
            <v>101.37</v>
          </cell>
          <cell r="AT213">
            <v>0</v>
          </cell>
          <cell r="AU213">
            <v>5.8620000000000001</v>
          </cell>
          <cell r="AV213">
            <v>0</v>
          </cell>
          <cell r="AW213">
            <v>7351.37</v>
          </cell>
          <cell r="AX213">
            <v>0</v>
          </cell>
          <cell r="AY213">
            <v>32866.67</v>
          </cell>
          <cell r="AZ213">
            <v>25616.67</v>
          </cell>
          <cell r="BA213" t="str">
            <v>Purchase</v>
          </cell>
          <cell r="BB213">
            <v>100</v>
          </cell>
        </row>
        <row r="214">
          <cell r="A214" t="str">
            <v>I</v>
          </cell>
          <cell r="B214" t="str">
            <v>152314PJ3</v>
          </cell>
          <cell r="C214" t="str">
            <v>CENTEX HOME EQ LN TR</v>
          </cell>
          <cell r="D214" t="str">
            <v>2005-D AF6</v>
          </cell>
          <cell r="E214" t="str">
            <v>L</v>
          </cell>
          <cell r="F214">
            <v>49583</v>
          </cell>
          <cell r="G214">
            <v>5.2350000000000003</v>
          </cell>
          <cell r="H214" t="str">
            <v>F</v>
          </cell>
          <cell r="I214">
            <v>1</v>
          </cell>
          <cell r="J214" t="str">
            <v>E</v>
          </cell>
          <cell r="K214" t="str">
            <v>AAA</v>
          </cell>
          <cell r="L214" t="str">
            <v>Aaa</v>
          </cell>
          <cell r="M214">
            <v>999</v>
          </cell>
          <cell r="N214" t="str">
            <v>Other-Asset Related</v>
          </cell>
          <cell r="O214">
            <v>999</v>
          </cell>
          <cell r="P214" t="str">
            <v>Other-Asset Related</v>
          </cell>
          <cell r="Q214">
            <v>999</v>
          </cell>
          <cell r="R214" t="str">
            <v>Other-Asset Related</v>
          </cell>
          <cell r="S214">
            <v>140</v>
          </cell>
          <cell r="T214" t="str">
            <v>ABS HOME EQUITY</v>
          </cell>
          <cell r="U214">
            <v>140</v>
          </cell>
          <cell r="V214" t="str">
            <v>ABS HOUSING RELATED</v>
          </cell>
          <cell r="W214">
            <v>65</v>
          </cell>
          <cell r="X214" t="str">
            <v>FIXED INCOME</v>
          </cell>
          <cell r="Y214">
            <v>1600155</v>
          </cell>
          <cell r="Z214" t="str">
            <v>AEG</v>
          </cell>
          <cell r="AA214">
            <v>401</v>
          </cell>
          <cell r="AB214" t="str">
            <v>TRANSAMERICA OCCIDENTAL LIFE INS CO (TOLIC)</v>
          </cell>
          <cell r="AC214">
            <v>852</v>
          </cell>
          <cell r="AD214" t="str">
            <v>REI2 04 1</v>
          </cell>
          <cell r="AE214">
            <v>161</v>
          </cell>
          <cell r="AF214" t="str">
            <v>1617A000087TR</v>
          </cell>
          <cell r="AH214">
            <v>38630</v>
          </cell>
          <cell r="AI214">
            <v>38637</v>
          </cell>
          <cell r="AJ214" t="str">
            <v>ABS/HOUSING RELATED</v>
          </cell>
          <cell r="AK214" t="str">
            <v>MBS - ABS/HSG RELATED</v>
          </cell>
          <cell r="AL214">
            <v>200</v>
          </cell>
          <cell r="AM214">
            <v>5</v>
          </cell>
          <cell r="AN214">
            <v>6</v>
          </cell>
          <cell r="AO214" t="str">
            <v>US</v>
          </cell>
          <cell r="AP214" t="str">
            <v>U.S. DOLLARS</v>
          </cell>
          <cell r="AQ214">
            <v>2437000</v>
          </cell>
          <cell r="AR214">
            <v>5.2217000000000002</v>
          </cell>
          <cell r="AS214">
            <v>0</v>
          </cell>
          <cell r="AT214">
            <v>0</v>
          </cell>
          <cell r="AU214">
            <v>5.23</v>
          </cell>
          <cell r="AV214">
            <v>10631.41</v>
          </cell>
          <cell r="AW214">
            <v>10631.41</v>
          </cell>
          <cell r="AX214">
            <v>0</v>
          </cell>
          <cell r="AY214">
            <v>10631.41</v>
          </cell>
          <cell r="AZ214">
            <v>10631.41</v>
          </cell>
          <cell r="BA214" t="str">
            <v>Purchase</v>
          </cell>
          <cell r="BB214">
            <v>100</v>
          </cell>
        </row>
        <row r="215">
          <cell r="A215" t="str">
            <v>I</v>
          </cell>
          <cell r="B215" t="str">
            <v>152314PJ3</v>
          </cell>
          <cell r="C215" t="str">
            <v>CENTEX HOME EQ LN TR</v>
          </cell>
          <cell r="D215" t="str">
            <v>2005-D AF6</v>
          </cell>
          <cell r="E215" t="str">
            <v>L</v>
          </cell>
          <cell r="F215">
            <v>49583</v>
          </cell>
          <cell r="G215">
            <v>5.2350000000000003</v>
          </cell>
          <cell r="H215" t="str">
            <v>F</v>
          </cell>
          <cell r="I215">
            <v>1</v>
          </cell>
          <cell r="J215" t="str">
            <v>E</v>
          </cell>
          <cell r="K215" t="str">
            <v>AAA</v>
          </cell>
          <cell r="L215" t="str">
            <v>Aaa</v>
          </cell>
          <cell r="M215">
            <v>999</v>
          </cell>
          <cell r="N215" t="str">
            <v>Other-Asset Related</v>
          </cell>
          <cell r="O215">
            <v>999</v>
          </cell>
          <cell r="P215" t="str">
            <v>Other-Asset Related</v>
          </cell>
          <cell r="Q215">
            <v>999</v>
          </cell>
          <cell r="R215" t="str">
            <v>Other-Asset Related</v>
          </cell>
          <cell r="S215">
            <v>140</v>
          </cell>
          <cell r="T215" t="str">
            <v>ABS HOME EQUITY</v>
          </cell>
          <cell r="U215">
            <v>140</v>
          </cell>
          <cell r="V215" t="str">
            <v>ABS HOUSING RELATED</v>
          </cell>
          <cell r="W215">
            <v>65</v>
          </cell>
          <cell r="X215" t="str">
            <v>FIXED INCOME</v>
          </cell>
          <cell r="Y215">
            <v>1600155</v>
          </cell>
          <cell r="Z215" t="str">
            <v>AEG</v>
          </cell>
          <cell r="AA215">
            <v>401</v>
          </cell>
          <cell r="AB215" t="str">
            <v>TRANSAMERICA OCCIDENTAL LIFE INS CO (TOLIC)</v>
          </cell>
          <cell r="AC215">
            <v>852</v>
          </cell>
          <cell r="AD215" t="str">
            <v>REI2 04 1</v>
          </cell>
          <cell r="AE215">
            <v>161</v>
          </cell>
          <cell r="AF215" t="str">
            <v>1617A000087TR</v>
          </cell>
          <cell r="AH215">
            <v>38630</v>
          </cell>
          <cell r="AI215">
            <v>38637</v>
          </cell>
          <cell r="AJ215" t="str">
            <v>ABS/HOUSING RELATED</v>
          </cell>
          <cell r="AK215" t="str">
            <v>MBS - ABS/HSG RELATED</v>
          </cell>
          <cell r="AL215">
            <v>200</v>
          </cell>
          <cell r="AM215">
            <v>5</v>
          </cell>
          <cell r="AN215">
            <v>6</v>
          </cell>
          <cell r="AO215" t="str">
            <v>US</v>
          </cell>
          <cell r="AP215" t="str">
            <v>U.S. DOLLARS</v>
          </cell>
          <cell r="AQ215">
            <v>0</v>
          </cell>
          <cell r="AR215">
            <v>5.2217000000000002</v>
          </cell>
          <cell r="AS215">
            <v>0</v>
          </cell>
          <cell r="AT215">
            <v>0</v>
          </cell>
          <cell r="AU215">
            <v>5.2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Purchase</v>
          </cell>
          <cell r="BB215">
            <v>100</v>
          </cell>
        </row>
        <row r="216">
          <cell r="A216" t="str">
            <v>I</v>
          </cell>
          <cell r="B216" t="str">
            <v>15963UNA0</v>
          </cell>
          <cell r="C216" t="str">
            <v>CHARIOT FUNDING</v>
          </cell>
          <cell r="D216" t="str">
            <v>CP</v>
          </cell>
          <cell r="E216" t="str">
            <v>L</v>
          </cell>
          <cell r="F216">
            <v>39092</v>
          </cell>
          <cell r="G216">
            <v>5.25</v>
          </cell>
          <cell r="H216" t="str">
            <v>F</v>
          </cell>
          <cell r="I216">
            <v>1</v>
          </cell>
          <cell r="K216" t="str">
            <v>A-1</v>
          </cell>
          <cell r="L216" t="str">
            <v>P-1</v>
          </cell>
          <cell r="M216">
            <v>999</v>
          </cell>
          <cell r="N216" t="str">
            <v>Other-Asset Related</v>
          </cell>
          <cell r="O216">
            <v>999</v>
          </cell>
          <cell r="P216" t="str">
            <v>Other-Asset Related</v>
          </cell>
          <cell r="Q216">
            <v>999</v>
          </cell>
          <cell r="R216" t="str">
            <v>Other-Asset Related</v>
          </cell>
          <cell r="S216">
            <v>215</v>
          </cell>
          <cell r="T216" t="str">
            <v>CASH EQUIV</v>
          </cell>
          <cell r="U216">
            <v>215</v>
          </cell>
          <cell r="V216" t="str">
            <v>CASH EQUIV</v>
          </cell>
          <cell r="W216">
            <v>215</v>
          </cell>
          <cell r="X216" t="str">
            <v>CASH EQUIVALENT</v>
          </cell>
          <cell r="Y216">
            <v>1901768</v>
          </cell>
          <cell r="Z216" t="str">
            <v>AEG</v>
          </cell>
          <cell r="AA216">
            <v>9701</v>
          </cell>
          <cell r="AB216" t="str">
            <v>TA INTL BERMUDA, LTD</v>
          </cell>
          <cell r="AC216">
            <v>8710</v>
          </cell>
          <cell r="AD216" t="str">
            <v>REI1 1D I</v>
          </cell>
          <cell r="AE216">
            <v>182</v>
          </cell>
          <cell r="AF216" t="str">
            <v>1827A000087IA</v>
          </cell>
          <cell r="AH216">
            <v>39029</v>
          </cell>
          <cell r="AI216">
            <v>39029</v>
          </cell>
          <cell r="AJ216" t="str">
            <v>MUNICIPAL</v>
          </cell>
          <cell r="AK216" t="str">
            <v>MUNICIPAL</v>
          </cell>
          <cell r="AL216">
            <v>50</v>
          </cell>
          <cell r="AM216">
            <v>0</v>
          </cell>
          <cell r="AN216">
            <v>0</v>
          </cell>
          <cell r="AO216" t="str">
            <v>US</v>
          </cell>
          <cell r="AP216" t="str">
            <v>U.S. DOLLARS</v>
          </cell>
          <cell r="AQ216">
            <v>0</v>
          </cell>
          <cell r="AR216">
            <v>5.3723000000000001</v>
          </cell>
          <cell r="AS216">
            <v>2678.91</v>
          </cell>
          <cell r="AT216">
            <v>0</v>
          </cell>
          <cell r="AU216">
            <v>5.2987000000000002</v>
          </cell>
          <cell r="AV216">
            <v>0</v>
          </cell>
          <cell r="AW216">
            <v>2678.91</v>
          </cell>
          <cell r="AX216">
            <v>0</v>
          </cell>
          <cell r="AY216">
            <v>0</v>
          </cell>
          <cell r="AZ216">
            <v>0</v>
          </cell>
          <cell r="BA216" t="str">
            <v>Purchase</v>
          </cell>
          <cell r="BB216">
            <v>100</v>
          </cell>
        </row>
        <row r="217">
          <cell r="A217" t="str">
            <v>I</v>
          </cell>
          <cell r="B217" t="str">
            <v>15963UP75</v>
          </cell>
          <cell r="C217" t="str">
            <v>CHARIOT FUNDING</v>
          </cell>
          <cell r="D217" t="str">
            <v>CP</v>
          </cell>
          <cell r="E217" t="str">
            <v>L</v>
          </cell>
          <cell r="F217">
            <v>39120</v>
          </cell>
          <cell r="G217">
            <v>5.26</v>
          </cell>
          <cell r="H217" t="str">
            <v>F</v>
          </cell>
          <cell r="I217">
            <v>1</v>
          </cell>
          <cell r="K217" t="str">
            <v>A-1</v>
          </cell>
          <cell r="L217" t="str">
            <v>P-1</v>
          </cell>
          <cell r="M217">
            <v>999</v>
          </cell>
          <cell r="N217" t="str">
            <v>Other-Asset Related</v>
          </cell>
          <cell r="O217">
            <v>999</v>
          </cell>
          <cell r="P217" t="str">
            <v>Other-Asset Related</v>
          </cell>
          <cell r="Q217">
            <v>999</v>
          </cell>
          <cell r="R217" t="str">
            <v>Other-Asset Related</v>
          </cell>
          <cell r="S217">
            <v>215</v>
          </cell>
          <cell r="T217" t="str">
            <v>CASH EQUIV</v>
          </cell>
          <cell r="U217">
            <v>215</v>
          </cell>
          <cell r="V217" t="str">
            <v>CASH EQUIV</v>
          </cell>
          <cell r="W217">
            <v>215</v>
          </cell>
          <cell r="X217" t="str">
            <v>CASH EQUIVALENT</v>
          </cell>
          <cell r="Y217">
            <v>1934589</v>
          </cell>
          <cell r="Z217" t="str">
            <v>AEG</v>
          </cell>
          <cell r="AA217">
            <v>9701</v>
          </cell>
          <cell r="AB217" t="str">
            <v>TA INTL BERMUDA, LTD</v>
          </cell>
          <cell r="AC217">
            <v>8710</v>
          </cell>
          <cell r="AD217" t="str">
            <v>REI1 1D I</v>
          </cell>
          <cell r="AE217">
            <v>182</v>
          </cell>
          <cell r="AF217" t="str">
            <v>1827A000087IA</v>
          </cell>
          <cell r="AH217">
            <v>39064</v>
          </cell>
          <cell r="AI217">
            <v>39064</v>
          </cell>
          <cell r="AJ217" t="str">
            <v>MUNICIPAL</v>
          </cell>
          <cell r="AK217" t="str">
            <v>MUNICIPAL</v>
          </cell>
          <cell r="AL217">
            <v>50</v>
          </cell>
          <cell r="AM217">
            <v>0</v>
          </cell>
          <cell r="AN217">
            <v>0</v>
          </cell>
          <cell r="AO217" t="str">
            <v>US</v>
          </cell>
          <cell r="AP217" t="str">
            <v>U.S. DOLLARS</v>
          </cell>
          <cell r="AQ217">
            <v>11989402.58</v>
          </cell>
          <cell r="AR217">
            <v>5.3771000000000004</v>
          </cell>
          <cell r="AS217">
            <v>54456.51</v>
          </cell>
          <cell r="AT217">
            <v>0</v>
          </cell>
          <cell r="AU217">
            <v>5.3033999999999999</v>
          </cell>
          <cell r="AV217">
            <v>0</v>
          </cell>
          <cell r="AW217">
            <v>54456.51</v>
          </cell>
          <cell r="AX217">
            <v>0</v>
          </cell>
          <cell r="AY217">
            <v>0</v>
          </cell>
          <cell r="AZ217">
            <v>0</v>
          </cell>
          <cell r="BA217" t="str">
            <v>Purchase</v>
          </cell>
          <cell r="BB217">
            <v>100</v>
          </cell>
        </row>
        <row r="218">
          <cell r="A218" t="str">
            <v>I</v>
          </cell>
          <cell r="B218" t="str">
            <v>165167BE6</v>
          </cell>
          <cell r="C218" t="str">
            <v>CHESAPEAKE ENERGY CORP</v>
          </cell>
          <cell r="D218" t="str">
            <v>EXCHGD</v>
          </cell>
          <cell r="E218" t="str">
            <v>L</v>
          </cell>
          <cell r="F218">
            <v>42384</v>
          </cell>
          <cell r="G218">
            <v>6.875</v>
          </cell>
          <cell r="H218" t="str">
            <v>F</v>
          </cell>
          <cell r="I218">
            <v>3</v>
          </cell>
          <cell r="J218" t="str">
            <v>E</v>
          </cell>
          <cell r="K218" t="str">
            <v>BB</v>
          </cell>
          <cell r="L218" t="str">
            <v>Ba2</v>
          </cell>
          <cell r="M218">
            <v>65</v>
          </cell>
          <cell r="N218" t="str">
            <v>INDEPENDENT</v>
          </cell>
          <cell r="O218">
            <v>65</v>
          </cell>
          <cell r="P218" t="str">
            <v>ENERGY</v>
          </cell>
          <cell r="Q218">
            <v>5</v>
          </cell>
          <cell r="R218" t="str">
            <v>INDUSTRIALS</v>
          </cell>
          <cell r="S218">
            <v>170</v>
          </cell>
          <cell r="T218" t="str">
            <v>CORP-NONCONVERTIBLE</v>
          </cell>
          <cell r="U218">
            <v>170</v>
          </cell>
          <cell r="V218" t="str">
            <v>CORP-NONCONVERTIBLE</v>
          </cell>
          <cell r="W218">
            <v>65</v>
          </cell>
          <cell r="X218" t="str">
            <v>FIXED INCOME</v>
          </cell>
          <cell r="Y218">
            <v>1282788</v>
          </cell>
          <cell r="Z218" t="str">
            <v>AEG</v>
          </cell>
          <cell r="AA218">
            <v>401</v>
          </cell>
          <cell r="AB218" t="str">
            <v>TRANSAMERICA OCCIDENTAL LIFE INS CO (TOLIC)</v>
          </cell>
          <cell r="AC218">
            <v>153</v>
          </cell>
          <cell r="AD218" t="str">
            <v>REI1 04</v>
          </cell>
          <cell r="AE218">
            <v>162</v>
          </cell>
          <cell r="AF218" t="str">
            <v>1627A00008700</v>
          </cell>
          <cell r="AH218">
            <v>38142</v>
          </cell>
          <cell r="AI218">
            <v>38142</v>
          </cell>
          <cell r="AJ218" t="str">
            <v>HY PUBLIC - DOMESTIC</v>
          </cell>
          <cell r="AK218" t="str">
            <v>HIGH YIELD - PUB DOMESTIC</v>
          </cell>
          <cell r="AL218">
            <v>200</v>
          </cell>
          <cell r="AM218">
            <v>8</v>
          </cell>
          <cell r="AN218">
            <v>0</v>
          </cell>
          <cell r="AO218" t="str">
            <v>US</v>
          </cell>
          <cell r="AP218" t="str">
            <v>U.S. DOLLARS</v>
          </cell>
          <cell r="AQ218">
            <v>2975402.92</v>
          </cell>
          <cell r="AR218">
            <v>6.9989999999999997</v>
          </cell>
          <cell r="AS218">
            <v>149</v>
          </cell>
          <cell r="AT218">
            <v>0</v>
          </cell>
          <cell r="AU218">
            <v>6.9989999999999997</v>
          </cell>
          <cell r="AV218">
            <v>103125</v>
          </cell>
          <cell r="AW218">
            <v>17336.5</v>
          </cell>
          <cell r="AX218">
            <v>0</v>
          </cell>
          <cell r="AY218">
            <v>9166.67</v>
          </cell>
          <cell r="AZ218">
            <v>95104.17</v>
          </cell>
          <cell r="BA218" t="str">
            <v>Tax Free Exchange</v>
          </cell>
          <cell r="BB218">
            <v>142</v>
          </cell>
        </row>
        <row r="219">
          <cell r="A219" t="str">
            <v>I</v>
          </cell>
          <cell r="B219" t="str">
            <v>165167BE6</v>
          </cell>
          <cell r="C219" t="str">
            <v>CHESAPEAKE ENERGY CORP</v>
          </cell>
          <cell r="D219" t="str">
            <v>EXCHGD</v>
          </cell>
          <cell r="E219" t="str">
            <v>L</v>
          </cell>
          <cell r="F219">
            <v>42384</v>
          </cell>
          <cell r="G219">
            <v>6.875</v>
          </cell>
          <cell r="H219" t="str">
            <v>F</v>
          </cell>
          <cell r="I219">
            <v>3</v>
          </cell>
          <cell r="J219" t="str">
            <v>E</v>
          </cell>
          <cell r="K219" t="str">
            <v>BB</v>
          </cell>
          <cell r="L219" t="str">
            <v>Ba2</v>
          </cell>
          <cell r="M219">
            <v>65</v>
          </cell>
          <cell r="N219" t="str">
            <v>INDEPENDENT</v>
          </cell>
          <cell r="O219">
            <v>65</v>
          </cell>
          <cell r="P219" t="str">
            <v>ENERGY</v>
          </cell>
          <cell r="Q219">
            <v>5</v>
          </cell>
          <cell r="R219" t="str">
            <v>INDUSTRIALS</v>
          </cell>
          <cell r="S219">
            <v>170</v>
          </cell>
          <cell r="T219" t="str">
            <v>CORP-NONCONVERTIBLE</v>
          </cell>
          <cell r="U219">
            <v>170</v>
          </cell>
          <cell r="V219" t="str">
            <v>CORP-NONCONVERTIBLE</v>
          </cell>
          <cell r="W219">
            <v>65</v>
          </cell>
          <cell r="X219" t="str">
            <v>FIXED INCOME</v>
          </cell>
          <cell r="Y219">
            <v>1837762</v>
          </cell>
          <cell r="Z219" t="str">
            <v>AEG</v>
          </cell>
          <cell r="AA219">
            <v>401</v>
          </cell>
          <cell r="AB219" t="str">
            <v>TRANSAMERICA OCCIDENTAL LIFE INS CO (TOLIC)</v>
          </cell>
          <cell r="AC219">
            <v>153</v>
          </cell>
          <cell r="AD219" t="str">
            <v>REI1 04</v>
          </cell>
          <cell r="AE219">
            <v>162</v>
          </cell>
          <cell r="AF219" t="str">
            <v>1627A00008700</v>
          </cell>
          <cell r="AH219">
            <v>38946</v>
          </cell>
          <cell r="AI219">
            <v>38951</v>
          </cell>
          <cell r="AJ219" t="str">
            <v>HY PUBLIC - DOMESTIC</v>
          </cell>
          <cell r="AK219" t="str">
            <v>HIGH YIELD - PUB DOMESTIC</v>
          </cell>
          <cell r="AL219">
            <v>200</v>
          </cell>
          <cell r="AM219">
            <v>5</v>
          </cell>
          <cell r="AN219">
            <v>0</v>
          </cell>
          <cell r="AO219" t="str">
            <v>US</v>
          </cell>
          <cell r="AP219" t="str">
            <v>U.S. DOLLARS</v>
          </cell>
          <cell r="AQ219">
            <v>975885.57</v>
          </cell>
          <cell r="AR219">
            <v>7.2449000000000003</v>
          </cell>
          <cell r="AS219">
            <v>154.43</v>
          </cell>
          <cell r="AT219">
            <v>0</v>
          </cell>
          <cell r="AU219">
            <v>7.3449</v>
          </cell>
          <cell r="AV219">
            <v>34375</v>
          </cell>
          <cell r="AW219">
            <v>5883.6</v>
          </cell>
          <cell r="AX219">
            <v>0</v>
          </cell>
          <cell r="AY219">
            <v>3055.56</v>
          </cell>
          <cell r="AZ219">
            <v>31701.39</v>
          </cell>
          <cell r="BA219" t="str">
            <v>Purchase</v>
          </cell>
          <cell r="BB219">
            <v>100</v>
          </cell>
        </row>
        <row r="220">
          <cell r="A220" t="str">
            <v>I</v>
          </cell>
          <cell r="B220" t="str">
            <v>17133PAA6</v>
          </cell>
          <cell r="C220" t="str">
            <v>CHUO MITSUI TRUST BANKIN</v>
          </cell>
          <cell r="D220" t="str">
            <v>144A</v>
          </cell>
          <cell r="E220" t="str">
            <v>L</v>
          </cell>
          <cell r="F220">
            <v>54528</v>
          </cell>
          <cell r="G220">
            <v>5.5060000000000002</v>
          </cell>
          <cell r="H220" t="str">
            <v>F</v>
          </cell>
          <cell r="I220" t="str">
            <v>P2</v>
          </cell>
          <cell r="K220" t="str">
            <v>N/R</v>
          </cell>
          <cell r="L220" t="str">
            <v>Baa1</v>
          </cell>
          <cell r="M220">
            <v>116</v>
          </cell>
          <cell r="N220" t="str">
            <v>BANKING-NON-US</v>
          </cell>
          <cell r="O220">
            <v>105</v>
          </cell>
          <cell r="P220" t="str">
            <v>BANKING</v>
          </cell>
          <cell r="Q220">
            <v>105</v>
          </cell>
          <cell r="R220" t="str">
            <v>FINANCIALS</v>
          </cell>
          <cell r="S220">
            <v>170</v>
          </cell>
          <cell r="T220" t="str">
            <v>CORP-NONCONVERTIBLE</v>
          </cell>
          <cell r="U220">
            <v>170</v>
          </cell>
          <cell r="V220" t="str">
            <v>CORP-NONCONVERTIBLE</v>
          </cell>
          <cell r="W220">
            <v>65</v>
          </cell>
          <cell r="X220" t="str">
            <v>FIXED INCOME</v>
          </cell>
          <cell r="Y220">
            <v>1633297</v>
          </cell>
          <cell r="Z220" t="str">
            <v>AEG</v>
          </cell>
          <cell r="AA220">
            <v>1001</v>
          </cell>
          <cell r="AB220" t="str">
            <v>TFLIC LIFE INSURANCE COMPANY</v>
          </cell>
          <cell r="AC220">
            <v>362</v>
          </cell>
          <cell r="AD220" t="str">
            <v>REI1 10</v>
          </cell>
          <cell r="AE220">
            <v>701</v>
          </cell>
          <cell r="AF220" t="str">
            <v>7017A00008700</v>
          </cell>
          <cell r="AH220">
            <v>38678</v>
          </cell>
          <cell r="AI220">
            <v>38684</v>
          </cell>
          <cell r="AJ220" t="str">
            <v>IG PUBLIC-DOMESTIC</v>
          </cell>
          <cell r="AK220" t="str">
            <v>IG - PUB DOMESTIC</v>
          </cell>
          <cell r="AL220">
            <v>280</v>
          </cell>
          <cell r="AM220">
            <v>0</v>
          </cell>
          <cell r="AN220">
            <v>0</v>
          </cell>
          <cell r="AO220" t="str">
            <v>JP</v>
          </cell>
          <cell r="AP220" t="str">
            <v>U.S. DOLLARS</v>
          </cell>
          <cell r="AQ220">
            <v>1923288.74</v>
          </cell>
          <cell r="AR220">
            <v>5.7481</v>
          </cell>
          <cell r="AS220">
            <v>37.44</v>
          </cell>
          <cell r="AT220">
            <v>0</v>
          </cell>
          <cell r="AU220">
            <v>7.1562000000000001</v>
          </cell>
          <cell r="AV220">
            <v>0</v>
          </cell>
          <cell r="AW220">
            <v>9214.1</v>
          </cell>
          <cell r="AX220">
            <v>0</v>
          </cell>
          <cell r="AY220">
            <v>32424.22</v>
          </cell>
          <cell r="AZ220">
            <v>23247.56</v>
          </cell>
          <cell r="BA220" t="str">
            <v>Purchase</v>
          </cell>
          <cell r="BB220">
            <v>100</v>
          </cell>
        </row>
        <row r="221">
          <cell r="A221" t="str">
            <v>I</v>
          </cell>
          <cell r="B221" t="str">
            <v>17248RAJ5</v>
          </cell>
          <cell r="C221" t="str">
            <v>CINGULAR WIRELESS</v>
          </cell>
          <cell r="D221" t="str">
            <v>EXCHGD</v>
          </cell>
          <cell r="E221" t="str">
            <v>L</v>
          </cell>
          <cell r="F221">
            <v>48197</v>
          </cell>
          <cell r="G221">
            <v>7.125</v>
          </cell>
          <cell r="H221" t="str">
            <v>F</v>
          </cell>
          <cell r="I221">
            <v>1</v>
          </cell>
          <cell r="J221" t="str">
            <v>E</v>
          </cell>
          <cell r="K221" t="str">
            <v>A</v>
          </cell>
          <cell r="L221" t="str">
            <v>Baa1</v>
          </cell>
          <cell r="M221">
            <v>88</v>
          </cell>
          <cell r="N221" t="str">
            <v>WIRELESS</v>
          </cell>
          <cell r="O221">
            <v>90</v>
          </cell>
          <cell r="P221" t="str">
            <v>COMMUNICATIONS</v>
          </cell>
          <cell r="Q221">
            <v>5</v>
          </cell>
          <cell r="R221" t="str">
            <v>INDUSTRIALS</v>
          </cell>
          <cell r="S221">
            <v>170</v>
          </cell>
          <cell r="T221" t="str">
            <v>CORP-NONCONVERTIBLE</v>
          </cell>
          <cell r="U221">
            <v>170</v>
          </cell>
          <cell r="V221" t="str">
            <v>CORP-NONCONVERTIBLE</v>
          </cell>
          <cell r="W221">
            <v>65</v>
          </cell>
          <cell r="X221" t="str">
            <v>FIXED INCOME</v>
          </cell>
          <cell r="Y221">
            <v>1900652</v>
          </cell>
          <cell r="Z221" t="str">
            <v>AEG</v>
          </cell>
          <cell r="AA221">
            <v>401</v>
          </cell>
          <cell r="AB221" t="str">
            <v>TRANSAMERICA OCCIDENTAL LIFE INS CO (TOLIC)</v>
          </cell>
          <cell r="AC221">
            <v>8772</v>
          </cell>
          <cell r="AD221" t="str">
            <v>REI1 04 E</v>
          </cell>
          <cell r="AE221">
            <v>160</v>
          </cell>
          <cell r="AF221" t="str">
            <v>1607U000087ER</v>
          </cell>
          <cell r="AH221">
            <v>39028</v>
          </cell>
          <cell r="AI221">
            <v>39031</v>
          </cell>
          <cell r="AJ221" t="str">
            <v>IG PUBLIC-DOMESTIC</v>
          </cell>
          <cell r="AK221" t="str">
            <v>IG - PUB DOMESTIC</v>
          </cell>
          <cell r="AL221">
            <v>200</v>
          </cell>
          <cell r="AM221">
            <v>12</v>
          </cell>
          <cell r="AN221">
            <v>0</v>
          </cell>
          <cell r="AO221" t="str">
            <v>US</v>
          </cell>
          <cell r="AP221" t="str">
            <v>U.S. DOLLARS</v>
          </cell>
          <cell r="AQ221">
            <v>5661635.0300000003</v>
          </cell>
          <cell r="AR221">
            <v>6.085</v>
          </cell>
          <cell r="AS221">
            <v>0</v>
          </cell>
          <cell r="AT221">
            <v>1250.08</v>
          </cell>
          <cell r="AU221">
            <v>6.085</v>
          </cell>
          <cell r="AV221">
            <v>0</v>
          </cell>
          <cell r="AW221">
            <v>28437.42</v>
          </cell>
          <cell r="AX221">
            <v>0</v>
          </cell>
          <cell r="AY221">
            <v>45520.83</v>
          </cell>
          <cell r="AZ221">
            <v>15833.33</v>
          </cell>
          <cell r="BA221" t="str">
            <v>Purchase</v>
          </cell>
          <cell r="BB221">
            <v>100</v>
          </cell>
        </row>
        <row r="222">
          <cell r="A222" t="str">
            <v>I</v>
          </cell>
          <cell r="B222" t="str">
            <v>17252MAE0</v>
          </cell>
          <cell r="C222" t="str">
            <v>CINTAS CORP</v>
          </cell>
          <cell r="D222" t="str">
            <v>EXCHGD</v>
          </cell>
          <cell r="E222" t="str">
            <v>L</v>
          </cell>
          <cell r="F222">
            <v>39234</v>
          </cell>
          <cell r="G222">
            <v>5.125</v>
          </cell>
          <cell r="H222" t="str">
            <v>F</v>
          </cell>
          <cell r="I222">
            <v>1</v>
          </cell>
          <cell r="J222" t="str">
            <v>E</v>
          </cell>
          <cell r="K222" t="str">
            <v>A</v>
          </cell>
          <cell r="L222" t="str">
            <v>A2</v>
          </cell>
          <cell r="M222">
            <v>94</v>
          </cell>
          <cell r="N222" t="str">
            <v>OTHER INDUSTRY</v>
          </cell>
          <cell r="O222">
            <v>94</v>
          </cell>
          <cell r="P222" t="str">
            <v>OTHER INDUSTRY</v>
          </cell>
          <cell r="Q222">
            <v>5</v>
          </cell>
          <cell r="R222" t="str">
            <v>INDUSTRIALS</v>
          </cell>
          <cell r="S222">
            <v>170</v>
          </cell>
          <cell r="T222" t="str">
            <v>CORP-NONCONVERTIBLE</v>
          </cell>
          <cell r="U222">
            <v>170</v>
          </cell>
          <cell r="V222" t="str">
            <v>CORP-NONCONVERTIBLE</v>
          </cell>
          <cell r="W222">
            <v>65</v>
          </cell>
          <cell r="X222" t="str">
            <v>FIXED INCOME</v>
          </cell>
          <cell r="Y222">
            <v>969485</v>
          </cell>
          <cell r="Z222" t="str">
            <v>AEG</v>
          </cell>
          <cell r="AA222">
            <v>401</v>
          </cell>
          <cell r="AB222" t="str">
            <v>TRANSAMERICA OCCIDENTAL LIFE INS CO (TOLIC)</v>
          </cell>
          <cell r="AC222">
            <v>415</v>
          </cell>
          <cell r="AD222" t="str">
            <v>REI4 04DE</v>
          </cell>
          <cell r="AE222">
            <v>163</v>
          </cell>
          <cell r="AF222" t="str">
            <v>1637A00008700</v>
          </cell>
          <cell r="AH222">
            <v>37554</v>
          </cell>
          <cell r="AI222">
            <v>37554</v>
          </cell>
          <cell r="AJ222" t="str">
            <v>IG PUBLIC-DOMESTIC</v>
          </cell>
          <cell r="AK222" t="str">
            <v>IG - PUB DOMESTIC</v>
          </cell>
          <cell r="AL222">
            <v>200</v>
          </cell>
          <cell r="AM222">
            <v>4</v>
          </cell>
          <cell r="AN222">
            <v>0</v>
          </cell>
          <cell r="AO222" t="str">
            <v>US</v>
          </cell>
          <cell r="AP222" t="str">
            <v>U.S. DOLLARS</v>
          </cell>
          <cell r="AQ222">
            <v>3998381.87</v>
          </cell>
          <cell r="AR222">
            <v>5.2039999999999997</v>
          </cell>
          <cell r="AS222">
            <v>33.380000000000003</v>
          </cell>
          <cell r="AT222">
            <v>0</v>
          </cell>
          <cell r="AU222">
            <v>5.2039999999999997</v>
          </cell>
          <cell r="AV222">
            <v>0</v>
          </cell>
          <cell r="AW222">
            <v>17116.72</v>
          </cell>
          <cell r="AX222">
            <v>0</v>
          </cell>
          <cell r="AY222">
            <v>34166.67</v>
          </cell>
          <cell r="AZ222">
            <v>17083.330000000002</v>
          </cell>
          <cell r="BA222" t="str">
            <v>Tax Free Exchange</v>
          </cell>
          <cell r="BB222">
            <v>142</v>
          </cell>
        </row>
        <row r="223">
          <cell r="A223" t="str">
            <v>I</v>
          </cell>
          <cell r="B223" t="str">
            <v>17275RAC6</v>
          </cell>
          <cell r="C223" t="str">
            <v>CISCO SYSTEMS INC</v>
          </cell>
          <cell r="E223" t="str">
            <v>L</v>
          </cell>
          <cell r="F223">
            <v>42422</v>
          </cell>
          <cell r="G223">
            <v>5.5</v>
          </cell>
          <cell r="H223" t="str">
            <v>F</v>
          </cell>
          <cell r="I223">
            <v>1</v>
          </cell>
          <cell r="J223" t="str">
            <v>E</v>
          </cell>
          <cell r="K223" t="str">
            <v>A+</v>
          </cell>
          <cell r="L223" t="str">
            <v>A1</v>
          </cell>
          <cell r="M223">
            <v>75</v>
          </cell>
          <cell r="N223" t="str">
            <v>TECHNOLOGY</v>
          </cell>
          <cell r="O223">
            <v>75</v>
          </cell>
          <cell r="P223" t="str">
            <v>TECHNOLOGY</v>
          </cell>
          <cell r="Q223">
            <v>5</v>
          </cell>
          <cell r="R223" t="str">
            <v>INDUSTRIALS</v>
          </cell>
          <cell r="S223">
            <v>170</v>
          </cell>
          <cell r="T223" t="str">
            <v>CORP-NONCONVERTIBLE</v>
          </cell>
          <cell r="U223">
            <v>170</v>
          </cell>
          <cell r="V223" t="str">
            <v>CORP-NONCONVERTIBLE</v>
          </cell>
          <cell r="W223">
            <v>65</v>
          </cell>
          <cell r="X223" t="str">
            <v>FIXED INCOME</v>
          </cell>
          <cell r="Y223">
            <v>1692602</v>
          </cell>
          <cell r="Z223" t="str">
            <v>AEG</v>
          </cell>
          <cell r="AA223">
            <v>401</v>
          </cell>
          <cell r="AB223" t="str">
            <v>TRANSAMERICA OCCIDENTAL LIFE INS CO (TOLIC)</v>
          </cell>
          <cell r="AC223">
            <v>178</v>
          </cell>
          <cell r="AD223" t="str">
            <v>REI3 04 1</v>
          </cell>
          <cell r="AE223">
            <v>151</v>
          </cell>
          <cell r="AF223" t="str">
            <v>1517A00008700</v>
          </cell>
          <cell r="AH223">
            <v>38762</v>
          </cell>
          <cell r="AI223">
            <v>38770</v>
          </cell>
          <cell r="AJ223" t="str">
            <v>IG PUBLIC-DOMESTIC</v>
          </cell>
          <cell r="AK223" t="str">
            <v>IG - PUB DOMESTIC</v>
          </cell>
          <cell r="AL223">
            <v>200</v>
          </cell>
          <cell r="AM223">
            <v>9</v>
          </cell>
          <cell r="AN223">
            <v>0</v>
          </cell>
          <cell r="AO223" t="str">
            <v>US</v>
          </cell>
          <cell r="AP223" t="str">
            <v>U.S. DOLLARS</v>
          </cell>
          <cell r="AQ223">
            <v>746791.92</v>
          </cell>
          <cell r="AR223">
            <v>5.5602</v>
          </cell>
          <cell r="AS223">
            <v>50.81</v>
          </cell>
          <cell r="AT223">
            <v>0</v>
          </cell>
          <cell r="AU223">
            <v>5.5602</v>
          </cell>
          <cell r="AV223">
            <v>0</v>
          </cell>
          <cell r="AW223">
            <v>3488.31</v>
          </cell>
          <cell r="AX223">
            <v>0</v>
          </cell>
          <cell r="AY223">
            <v>18218.75</v>
          </cell>
          <cell r="AZ223">
            <v>14781.25</v>
          </cell>
          <cell r="BA223" t="str">
            <v>Purchase</v>
          </cell>
          <cell r="BB223">
            <v>100</v>
          </cell>
        </row>
        <row r="224">
          <cell r="A224" t="str">
            <v>I</v>
          </cell>
          <cell r="B224" t="str">
            <v>17275RAC6</v>
          </cell>
          <cell r="C224" t="str">
            <v>CISCO SYSTEMS INC</v>
          </cell>
          <cell r="E224" t="str">
            <v>L</v>
          </cell>
          <cell r="F224">
            <v>42422</v>
          </cell>
          <cell r="G224">
            <v>5.5</v>
          </cell>
          <cell r="H224" t="str">
            <v>F</v>
          </cell>
          <cell r="I224">
            <v>1</v>
          </cell>
          <cell r="J224" t="str">
            <v>E</v>
          </cell>
          <cell r="K224" t="str">
            <v>A+</v>
          </cell>
          <cell r="L224" t="str">
            <v>A1</v>
          </cell>
          <cell r="M224">
            <v>75</v>
          </cell>
          <cell r="N224" t="str">
            <v>TECHNOLOGY</v>
          </cell>
          <cell r="O224">
            <v>75</v>
          </cell>
          <cell r="P224" t="str">
            <v>TECHNOLOGY</v>
          </cell>
          <cell r="Q224">
            <v>5</v>
          </cell>
          <cell r="R224" t="str">
            <v>INDUSTRIALS</v>
          </cell>
          <cell r="S224">
            <v>170</v>
          </cell>
          <cell r="T224" t="str">
            <v>CORP-NONCONVERTIBLE</v>
          </cell>
          <cell r="U224">
            <v>170</v>
          </cell>
          <cell r="V224" t="str">
            <v>CORP-NONCONVERTIBLE</v>
          </cell>
          <cell r="W224">
            <v>65</v>
          </cell>
          <cell r="X224" t="str">
            <v>FIXED INCOME</v>
          </cell>
          <cell r="Y224">
            <v>1692674</v>
          </cell>
          <cell r="Z224" t="str">
            <v>AEG</v>
          </cell>
          <cell r="AA224">
            <v>401</v>
          </cell>
          <cell r="AB224" t="str">
            <v>TRANSAMERICA OCCIDENTAL LIFE INS CO (TOLIC)</v>
          </cell>
          <cell r="AC224">
            <v>852</v>
          </cell>
          <cell r="AD224" t="str">
            <v>REI2 04 1</v>
          </cell>
          <cell r="AE224">
            <v>161</v>
          </cell>
          <cell r="AF224" t="str">
            <v>1617A000087TR</v>
          </cell>
          <cell r="AH224">
            <v>38762</v>
          </cell>
          <cell r="AI224">
            <v>38770</v>
          </cell>
          <cell r="AJ224" t="str">
            <v>IG PUBLIC-DOMESTIC</v>
          </cell>
          <cell r="AK224" t="str">
            <v>IG - PUB DOMESTIC</v>
          </cell>
          <cell r="AL224">
            <v>200</v>
          </cell>
          <cell r="AM224">
            <v>9</v>
          </cell>
          <cell r="AN224">
            <v>0</v>
          </cell>
          <cell r="AO224" t="str">
            <v>US</v>
          </cell>
          <cell r="AP224" t="str">
            <v>U.S. DOLLARS</v>
          </cell>
          <cell r="AQ224">
            <v>1991445.13</v>
          </cell>
          <cell r="AR224">
            <v>5.5602</v>
          </cell>
          <cell r="AS224">
            <v>135.52000000000001</v>
          </cell>
          <cell r="AT224">
            <v>0</v>
          </cell>
          <cell r="AU224">
            <v>5.5602</v>
          </cell>
          <cell r="AV224">
            <v>0</v>
          </cell>
          <cell r="AW224">
            <v>9302.18</v>
          </cell>
          <cell r="AX224">
            <v>0</v>
          </cell>
          <cell r="AY224">
            <v>48583.33</v>
          </cell>
          <cell r="AZ224">
            <v>39416.67</v>
          </cell>
          <cell r="BA224" t="str">
            <v>Purchase</v>
          </cell>
          <cell r="BB224">
            <v>100</v>
          </cell>
        </row>
        <row r="225">
          <cell r="A225" t="str">
            <v>I</v>
          </cell>
          <cell r="B225" t="str">
            <v>17275RAC6</v>
          </cell>
          <cell r="C225" t="str">
            <v>CISCO SYSTEMS INC</v>
          </cell>
          <cell r="E225" t="str">
            <v>L</v>
          </cell>
          <cell r="F225">
            <v>42422</v>
          </cell>
          <cell r="G225">
            <v>5.5</v>
          </cell>
          <cell r="H225" t="str">
            <v>F</v>
          </cell>
          <cell r="I225">
            <v>1</v>
          </cell>
          <cell r="J225" t="str">
            <v>E</v>
          </cell>
          <cell r="K225" t="str">
            <v>A+</v>
          </cell>
          <cell r="L225" t="str">
            <v>A1</v>
          </cell>
          <cell r="M225">
            <v>75</v>
          </cell>
          <cell r="N225" t="str">
            <v>TECHNOLOGY</v>
          </cell>
          <cell r="O225">
            <v>75</v>
          </cell>
          <cell r="P225" t="str">
            <v>TECHNOLOGY</v>
          </cell>
          <cell r="Q225">
            <v>5</v>
          </cell>
          <cell r="R225" t="str">
            <v>INDUSTRIALS</v>
          </cell>
          <cell r="S225">
            <v>170</v>
          </cell>
          <cell r="T225" t="str">
            <v>CORP-NONCONVERTIBLE</v>
          </cell>
          <cell r="U225">
            <v>170</v>
          </cell>
          <cell r="V225" t="str">
            <v>CORP-NONCONVERTIBLE</v>
          </cell>
          <cell r="W225">
            <v>65</v>
          </cell>
          <cell r="X225" t="str">
            <v>FIXED INCOME</v>
          </cell>
          <cell r="Y225">
            <v>1782442</v>
          </cell>
          <cell r="Z225" t="str">
            <v>AEG</v>
          </cell>
          <cell r="AA225">
            <v>401</v>
          </cell>
          <cell r="AB225" t="str">
            <v>TRANSAMERICA OCCIDENTAL LIFE INS CO (TOLIC)</v>
          </cell>
          <cell r="AC225">
            <v>8814</v>
          </cell>
          <cell r="AD225" t="str">
            <v>REI1 04 1</v>
          </cell>
          <cell r="AE225">
            <v>162</v>
          </cell>
          <cell r="AF225" t="str">
            <v>1627A000087SR</v>
          </cell>
          <cell r="AH225">
            <v>38762</v>
          </cell>
          <cell r="AI225">
            <v>38770</v>
          </cell>
          <cell r="AJ225" t="str">
            <v>IG PUBLIC-DOMESTIC</v>
          </cell>
          <cell r="AK225" t="str">
            <v>IG - PUB DOMESTIC</v>
          </cell>
          <cell r="AL225">
            <v>200</v>
          </cell>
          <cell r="AM225">
            <v>0</v>
          </cell>
          <cell r="AN225">
            <v>0</v>
          </cell>
          <cell r="AO225" t="str">
            <v>US</v>
          </cell>
          <cell r="AP225" t="str">
            <v>U.S. DOLLARS</v>
          </cell>
          <cell r="AQ225">
            <v>3485028.97</v>
          </cell>
          <cell r="AR225">
            <v>5.5602</v>
          </cell>
          <cell r="AS225">
            <v>237.14</v>
          </cell>
          <cell r="AT225">
            <v>0</v>
          </cell>
          <cell r="AU225">
            <v>0</v>
          </cell>
          <cell r="AV225">
            <v>0</v>
          </cell>
          <cell r="AW225">
            <v>16278.8</v>
          </cell>
          <cell r="AX225">
            <v>0</v>
          </cell>
          <cell r="AY225">
            <v>85020.83</v>
          </cell>
          <cell r="AZ225">
            <v>68979.17</v>
          </cell>
          <cell r="BA225" t="str">
            <v>Intra Legal Entity Purchase</v>
          </cell>
          <cell r="BB225">
            <v>123</v>
          </cell>
        </row>
        <row r="226">
          <cell r="A226" t="str">
            <v>I</v>
          </cell>
          <cell r="B226" t="str">
            <v>172967CQ2</v>
          </cell>
          <cell r="C226" t="str">
            <v>CITIGROUP INC</v>
          </cell>
          <cell r="D226" t="str">
            <v>EXCHGD</v>
          </cell>
          <cell r="E226" t="str">
            <v>L</v>
          </cell>
          <cell r="F226">
            <v>41897</v>
          </cell>
          <cell r="G226">
            <v>5</v>
          </cell>
          <cell r="H226" t="str">
            <v>F</v>
          </cell>
          <cell r="I226">
            <v>1</v>
          </cell>
          <cell r="J226" t="str">
            <v>E</v>
          </cell>
          <cell r="K226" t="str">
            <v>A+</v>
          </cell>
          <cell r="L226" t="str">
            <v>Aa2</v>
          </cell>
          <cell r="M226">
            <v>105</v>
          </cell>
          <cell r="N226" t="str">
            <v>BANKING-US</v>
          </cell>
          <cell r="O226">
            <v>105</v>
          </cell>
          <cell r="P226" t="str">
            <v>BANKING</v>
          </cell>
          <cell r="Q226">
            <v>105</v>
          </cell>
          <cell r="R226" t="str">
            <v>FINANCIALS</v>
          </cell>
          <cell r="S226">
            <v>170</v>
          </cell>
          <cell r="T226" t="str">
            <v>CORP-NONCONVERTIBLE</v>
          </cell>
          <cell r="U226">
            <v>170</v>
          </cell>
          <cell r="V226" t="str">
            <v>CORP-NONCONVERTIBLE</v>
          </cell>
          <cell r="W226">
            <v>65</v>
          </cell>
          <cell r="X226" t="str">
            <v>FIXED INCOME</v>
          </cell>
          <cell r="Y226">
            <v>1406041</v>
          </cell>
          <cell r="Z226" t="str">
            <v>AEG</v>
          </cell>
          <cell r="AA226">
            <v>401</v>
          </cell>
          <cell r="AB226" t="str">
            <v>TRANSAMERICA OCCIDENTAL LIFE INS CO (TOLIC)</v>
          </cell>
          <cell r="AC226">
            <v>178</v>
          </cell>
          <cell r="AD226" t="str">
            <v>REI3 04 1</v>
          </cell>
          <cell r="AE226">
            <v>151</v>
          </cell>
          <cell r="AF226" t="str">
            <v>1517A00008700</v>
          </cell>
          <cell r="AH226">
            <v>38363</v>
          </cell>
          <cell r="AI226">
            <v>38363</v>
          </cell>
          <cell r="AJ226" t="str">
            <v>IG PUBLIC-DOMESTIC</v>
          </cell>
          <cell r="AK226" t="str">
            <v>IG - PUB DOMESTIC</v>
          </cell>
          <cell r="AL226">
            <v>200</v>
          </cell>
          <cell r="AM226">
            <v>5</v>
          </cell>
          <cell r="AN226">
            <v>0</v>
          </cell>
          <cell r="AO226" t="str">
            <v>US</v>
          </cell>
          <cell r="AP226" t="str">
            <v>U.S. DOLLARS</v>
          </cell>
          <cell r="AQ226">
            <v>1170104.23</v>
          </cell>
          <cell r="AR226">
            <v>5.1334</v>
          </cell>
          <cell r="AS226">
            <v>109.21</v>
          </cell>
          <cell r="AT226">
            <v>0</v>
          </cell>
          <cell r="AU226">
            <v>4.0789999999999997</v>
          </cell>
          <cell r="AV226">
            <v>0</v>
          </cell>
          <cell r="AW226">
            <v>5025.88</v>
          </cell>
          <cell r="AX226">
            <v>0</v>
          </cell>
          <cell r="AY226">
            <v>22288.89</v>
          </cell>
          <cell r="AZ226">
            <v>17372.22</v>
          </cell>
          <cell r="BA226" t="str">
            <v>Tax Free Exchange</v>
          </cell>
          <cell r="BB226">
            <v>142</v>
          </cell>
        </row>
        <row r="227">
          <cell r="A227" t="str">
            <v>I</v>
          </cell>
          <cell r="B227" t="str">
            <v>172967CQ2</v>
          </cell>
          <cell r="C227" t="str">
            <v>CITIGROUP INC</v>
          </cell>
          <cell r="D227" t="str">
            <v>EXCHGD</v>
          </cell>
          <cell r="E227" t="str">
            <v>L</v>
          </cell>
          <cell r="F227">
            <v>41897</v>
          </cell>
          <cell r="G227">
            <v>5</v>
          </cell>
          <cell r="H227" t="str">
            <v>F</v>
          </cell>
          <cell r="I227">
            <v>1</v>
          </cell>
          <cell r="J227" t="str">
            <v>E</v>
          </cell>
          <cell r="K227" t="str">
            <v>A+</v>
          </cell>
          <cell r="L227" t="str">
            <v>Aa2</v>
          </cell>
          <cell r="M227">
            <v>105</v>
          </cell>
          <cell r="N227" t="str">
            <v>BANKING-US</v>
          </cell>
          <cell r="O227">
            <v>105</v>
          </cell>
          <cell r="P227" t="str">
            <v>BANKING</v>
          </cell>
          <cell r="Q227">
            <v>105</v>
          </cell>
          <cell r="R227" t="str">
            <v>FINANCIALS</v>
          </cell>
          <cell r="S227">
            <v>170</v>
          </cell>
          <cell r="T227" t="str">
            <v>CORP-NONCONVERTIBLE</v>
          </cell>
          <cell r="U227">
            <v>170</v>
          </cell>
          <cell r="V227" t="str">
            <v>CORP-NONCONVERTIBLE</v>
          </cell>
          <cell r="W227">
            <v>65</v>
          </cell>
          <cell r="X227" t="str">
            <v>FIXED INCOME</v>
          </cell>
          <cell r="Y227">
            <v>1406042</v>
          </cell>
          <cell r="Z227" t="str">
            <v>AEG</v>
          </cell>
          <cell r="AA227">
            <v>1001</v>
          </cell>
          <cell r="AB227" t="str">
            <v>TFLIC LIFE INSURANCE COMPANY</v>
          </cell>
          <cell r="AC227">
            <v>362</v>
          </cell>
          <cell r="AD227" t="str">
            <v>REI1 10</v>
          </cell>
          <cell r="AE227">
            <v>701</v>
          </cell>
          <cell r="AF227" t="str">
            <v>7017A00008700</v>
          </cell>
          <cell r="AH227">
            <v>38363</v>
          </cell>
          <cell r="AI227">
            <v>38363</v>
          </cell>
          <cell r="AJ227" t="str">
            <v>IG PUBLIC-DOMESTIC</v>
          </cell>
          <cell r="AK227" t="str">
            <v>IG - PUB DOMESTIC</v>
          </cell>
          <cell r="AL227">
            <v>200</v>
          </cell>
          <cell r="AM227">
            <v>7</v>
          </cell>
          <cell r="AN227">
            <v>0</v>
          </cell>
          <cell r="AO227" t="str">
            <v>US</v>
          </cell>
          <cell r="AP227" t="str">
            <v>U.S. DOLLARS</v>
          </cell>
          <cell r="AQ227">
            <v>381154.7</v>
          </cell>
          <cell r="AR227">
            <v>6.7141000000000002</v>
          </cell>
          <cell r="AS227">
            <v>369.11</v>
          </cell>
          <cell r="AT227">
            <v>0</v>
          </cell>
          <cell r="AU227">
            <v>6.4661</v>
          </cell>
          <cell r="AV227">
            <v>0</v>
          </cell>
          <cell r="AW227">
            <v>2135.7800000000002</v>
          </cell>
          <cell r="AX227">
            <v>0</v>
          </cell>
          <cell r="AY227">
            <v>8008.89</v>
          </cell>
          <cell r="AZ227">
            <v>6242.22</v>
          </cell>
          <cell r="BA227" t="str">
            <v>Tax Free Exchange</v>
          </cell>
          <cell r="BB227">
            <v>142</v>
          </cell>
        </row>
        <row r="228">
          <cell r="A228" t="str">
            <v>I</v>
          </cell>
          <cell r="B228" t="str">
            <v>172967CQ2</v>
          </cell>
          <cell r="C228" t="str">
            <v>CITIGROUP INC</v>
          </cell>
          <cell r="D228" t="str">
            <v>EXCHGD</v>
          </cell>
          <cell r="E228" t="str">
            <v>L</v>
          </cell>
          <cell r="F228">
            <v>41897</v>
          </cell>
          <cell r="G228">
            <v>5</v>
          </cell>
          <cell r="H228" t="str">
            <v>F</v>
          </cell>
          <cell r="I228">
            <v>1</v>
          </cell>
          <cell r="J228" t="str">
            <v>E</v>
          </cell>
          <cell r="K228" t="str">
            <v>A+</v>
          </cell>
          <cell r="L228" t="str">
            <v>Aa2</v>
          </cell>
          <cell r="M228">
            <v>105</v>
          </cell>
          <cell r="N228" t="str">
            <v>BANKING-US</v>
          </cell>
          <cell r="O228">
            <v>105</v>
          </cell>
          <cell r="P228" t="str">
            <v>BANKING</v>
          </cell>
          <cell r="Q228">
            <v>105</v>
          </cell>
          <cell r="R228" t="str">
            <v>FINANCIALS</v>
          </cell>
          <cell r="S228">
            <v>170</v>
          </cell>
          <cell r="T228" t="str">
            <v>CORP-NONCONVERTIBLE</v>
          </cell>
          <cell r="U228">
            <v>170</v>
          </cell>
          <cell r="V228" t="str">
            <v>CORP-NONCONVERTIBLE</v>
          </cell>
          <cell r="W228">
            <v>65</v>
          </cell>
          <cell r="X228" t="str">
            <v>FIXED INCOME</v>
          </cell>
          <cell r="Y228">
            <v>1782443</v>
          </cell>
          <cell r="Z228" t="str">
            <v>AEG</v>
          </cell>
          <cell r="AA228">
            <v>401</v>
          </cell>
          <cell r="AB228" t="str">
            <v>TRANSAMERICA OCCIDENTAL LIFE INS CO (TOLIC)</v>
          </cell>
          <cell r="AC228">
            <v>8814</v>
          </cell>
          <cell r="AD228" t="str">
            <v>REI1 04 1</v>
          </cell>
          <cell r="AE228">
            <v>162</v>
          </cell>
          <cell r="AF228" t="str">
            <v>1627A000087SR</v>
          </cell>
          <cell r="AH228">
            <v>38363</v>
          </cell>
          <cell r="AI228">
            <v>38363</v>
          </cell>
          <cell r="AJ228" t="str">
            <v>IG PUBLIC-DOMESTIC</v>
          </cell>
          <cell r="AK228" t="str">
            <v>IG - PUB DOMESTIC</v>
          </cell>
          <cell r="AL228">
            <v>200</v>
          </cell>
          <cell r="AM228">
            <v>5</v>
          </cell>
          <cell r="AN228">
            <v>0</v>
          </cell>
          <cell r="AO228" t="str">
            <v>US</v>
          </cell>
          <cell r="AP228" t="str">
            <v>U.S. DOLLARS</v>
          </cell>
          <cell r="AQ228">
            <v>3511553.58</v>
          </cell>
          <cell r="AR228">
            <v>5.1334</v>
          </cell>
          <cell r="AS228">
            <v>327.73</v>
          </cell>
          <cell r="AT228">
            <v>0</v>
          </cell>
          <cell r="AU228">
            <v>4.0789999999999997</v>
          </cell>
          <cell r="AV228">
            <v>0</v>
          </cell>
          <cell r="AW228">
            <v>15082.95</v>
          </cell>
          <cell r="AX228">
            <v>0</v>
          </cell>
          <cell r="AY228">
            <v>66890.3</v>
          </cell>
          <cell r="AZ228">
            <v>52135.08</v>
          </cell>
          <cell r="BA228" t="str">
            <v>Intra Legal Entity Purchase</v>
          </cell>
          <cell r="BB228">
            <v>123</v>
          </cell>
        </row>
        <row r="229">
          <cell r="A229" t="str">
            <v>I</v>
          </cell>
          <cell r="B229" t="str">
            <v>17453BAP6</v>
          </cell>
          <cell r="C229" t="str">
            <v>CITIZENS COMMUNICATIONS CO</v>
          </cell>
          <cell r="E229" t="str">
            <v>L</v>
          </cell>
          <cell r="F229">
            <v>41289</v>
          </cell>
          <cell r="G229">
            <v>6.25</v>
          </cell>
          <cell r="H229" t="str">
            <v>F</v>
          </cell>
          <cell r="I229">
            <v>3</v>
          </cell>
          <cell r="J229" t="str">
            <v>E</v>
          </cell>
          <cell r="K229" t="str">
            <v>BB+</v>
          </cell>
          <cell r="L229" t="str">
            <v>Ba2</v>
          </cell>
          <cell r="M229">
            <v>92</v>
          </cell>
          <cell r="N229" t="str">
            <v>WIRELINES</v>
          </cell>
          <cell r="O229">
            <v>90</v>
          </cell>
          <cell r="P229" t="str">
            <v>COMMUNICATIONS</v>
          </cell>
          <cell r="Q229">
            <v>5</v>
          </cell>
          <cell r="R229" t="str">
            <v>INDUSTRIALS</v>
          </cell>
          <cell r="S229">
            <v>170</v>
          </cell>
          <cell r="T229" t="str">
            <v>CORP-NONCONVERTIBLE</v>
          </cell>
          <cell r="U229">
            <v>170</v>
          </cell>
          <cell r="V229" t="str">
            <v>CORP-NONCONVERTIBLE</v>
          </cell>
          <cell r="W229">
            <v>65</v>
          </cell>
          <cell r="X229" t="str">
            <v>FIXED INCOME</v>
          </cell>
          <cell r="Y229">
            <v>1360658</v>
          </cell>
          <cell r="Z229" t="str">
            <v>AEG</v>
          </cell>
          <cell r="AA229">
            <v>401</v>
          </cell>
          <cell r="AB229" t="str">
            <v>TRANSAMERICA OCCIDENTAL LIFE INS CO (TOLIC)</v>
          </cell>
          <cell r="AC229">
            <v>153</v>
          </cell>
          <cell r="AD229" t="str">
            <v>REI1 04</v>
          </cell>
          <cell r="AE229">
            <v>162</v>
          </cell>
          <cell r="AF229" t="str">
            <v>1627A00008700</v>
          </cell>
          <cell r="AH229">
            <v>38299</v>
          </cell>
          <cell r="AI229">
            <v>38303</v>
          </cell>
          <cell r="AJ229" t="str">
            <v>HY PUBLIC - DOMESTIC</v>
          </cell>
          <cell r="AK229" t="str">
            <v>HIGH YIELD - PUB DOMESTIC</v>
          </cell>
          <cell r="AL229">
            <v>200</v>
          </cell>
          <cell r="AM229">
            <v>6</v>
          </cell>
          <cell r="AN229">
            <v>0</v>
          </cell>
          <cell r="AO229" t="str">
            <v>US</v>
          </cell>
          <cell r="AP229" t="str">
            <v>U.S. DOLLARS</v>
          </cell>
          <cell r="AQ229">
            <v>2000000</v>
          </cell>
          <cell r="AR229">
            <v>6.25</v>
          </cell>
          <cell r="AS229">
            <v>0</v>
          </cell>
          <cell r="AT229">
            <v>0</v>
          </cell>
          <cell r="AU229">
            <v>6.242</v>
          </cell>
          <cell r="AV229">
            <v>62500</v>
          </cell>
          <cell r="AW229">
            <v>10416.67</v>
          </cell>
          <cell r="AX229">
            <v>0</v>
          </cell>
          <cell r="AY229">
            <v>5555.56</v>
          </cell>
          <cell r="AZ229">
            <v>57638.89</v>
          </cell>
          <cell r="BA229" t="str">
            <v>Purchase</v>
          </cell>
          <cell r="BB229">
            <v>100</v>
          </cell>
        </row>
        <row r="230">
          <cell r="A230" t="str">
            <v>I</v>
          </cell>
          <cell r="B230" t="str">
            <v>1912EQAD4</v>
          </cell>
          <cell r="C230" t="str">
            <v>COCA COLA HBC FINANCE BV</v>
          </cell>
          <cell r="D230" t="str">
            <v>EXCHGD</v>
          </cell>
          <cell r="E230" t="str">
            <v>L</v>
          </cell>
          <cell r="F230">
            <v>42264</v>
          </cell>
          <cell r="G230">
            <v>5.5</v>
          </cell>
          <cell r="H230" t="str">
            <v>F</v>
          </cell>
          <cell r="I230">
            <v>1</v>
          </cell>
          <cell r="J230" t="str">
            <v>E</v>
          </cell>
          <cell r="K230" t="str">
            <v>A</v>
          </cell>
          <cell r="L230" t="str">
            <v>A3</v>
          </cell>
          <cell r="M230">
            <v>53</v>
          </cell>
          <cell r="N230" t="str">
            <v>FOOD &amp; BEVERAGE</v>
          </cell>
          <cell r="O230">
            <v>50</v>
          </cell>
          <cell r="P230" t="str">
            <v>CONSUMER NON CYCLICAL</v>
          </cell>
          <cell r="Q230">
            <v>5</v>
          </cell>
          <cell r="R230" t="str">
            <v>INDUSTRIALS</v>
          </cell>
          <cell r="S230">
            <v>170</v>
          </cell>
          <cell r="T230" t="str">
            <v>CORP-NONCONVERTIBLE</v>
          </cell>
          <cell r="U230">
            <v>170</v>
          </cell>
          <cell r="V230" t="str">
            <v>CORP-NONCONVERTIBLE</v>
          </cell>
          <cell r="W230">
            <v>65</v>
          </cell>
          <cell r="X230" t="str">
            <v>FIXED INCOME</v>
          </cell>
          <cell r="Y230">
            <v>1424897</v>
          </cell>
          <cell r="Z230" t="str">
            <v>AEG</v>
          </cell>
          <cell r="AA230">
            <v>401</v>
          </cell>
          <cell r="AB230" t="str">
            <v>TRANSAMERICA OCCIDENTAL LIFE INS CO (TOLIC)</v>
          </cell>
          <cell r="AC230">
            <v>153</v>
          </cell>
          <cell r="AD230" t="str">
            <v>REI1 04</v>
          </cell>
          <cell r="AE230">
            <v>162</v>
          </cell>
          <cell r="AF230" t="str">
            <v>1627A00008700</v>
          </cell>
          <cell r="AH230">
            <v>38384</v>
          </cell>
          <cell r="AI230">
            <v>38384</v>
          </cell>
          <cell r="AJ230" t="str">
            <v>IG PUBLIC - FOREIGN</v>
          </cell>
          <cell r="AK230" t="str">
            <v>IG - PUB FOREIGN</v>
          </cell>
          <cell r="AL230">
            <v>200</v>
          </cell>
          <cell r="AM230">
            <v>0</v>
          </cell>
          <cell r="AN230">
            <v>0</v>
          </cell>
          <cell r="AO230" t="str">
            <v>NL</v>
          </cell>
          <cell r="AP230" t="str">
            <v>U.S. DOLLARS</v>
          </cell>
          <cell r="AQ230">
            <v>520489.3</v>
          </cell>
          <cell r="AR230">
            <v>4.9107000000000003</v>
          </cell>
          <cell r="AS230">
            <v>0</v>
          </cell>
          <cell r="AT230">
            <v>150.37</v>
          </cell>
          <cell r="AU230">
            <v>0</v>
          </cell>
          <cell r="AV230">
            <v>0</v>
          </cell>
          <cell r="AW230">
            <v>2141.3000000000002</v>
          </cell>
          <cell r="AX230">
            <v>0</v>
          </cell>
          <cell r="AY230">
            <v>10236.11</v>
          </cell>
          <cell r="AZ230">
            <v>7944.44</v>
          </cell>
          <cell r="BA230" t="str">
            <v>Purchase</v>
          </cell>
          <cell r="BB230">
            <v>100</v>
          </cell>
        </row>
        <row r="231">
          <cell r="A231" t="str">
            <v>I</v>
          </cell>
          <cell r="B231" t="str">
            <v>195325AW5</v>
          </cell>
          <cell r="C231" t="str">
            <v>REPUBLIC OF COLOMBIA</v>
          </cell>
          <cell r="D231" t="str">
            <v>BANK GUARANTEED</v>
          </cell>
          <cell r="E231" t="str">
            <v>L</v>
          </cell>
          <cell r="F231">
            <v>40642</v>
          </cell>
          <cell r="G231">
            <v>9.75</v>
          </cell>
          <cell r="H231" t="str">
            <v>F</v>
          </cell>
          <cell r="I231">
            <v>3</v>
          </cell>
          <cell r="J231" t="str">
            <v>E</v>
          </cell>
          <cell r="K231" t="str">
            <v>BB+</v>
          </cell>
          <cell r="L231" t="str">
            <v>Ba2</v>
          </cell>
          <cell r="M231">
            <v>123</v>
          </cell>
          <cell r="N231" t="str">
            <v>SOVEREIGNS</v>
          </cell>
          <cell r="O231">
            <v>123</v>
          </cell>
          <cell r="P231" t="str">
            <v>SOVEREIGNS</v>
          </cell>
          <cell r="Q231">
            <v>120</v>
          </cell>
          <cell r="R231" t="str">
            <v>NON CORPORATE</v>
          </cell>
          <cell r="S231">
            <v>225</v>
          </cell>
          <cell r="T231" t="str">
            <v>EMERGING MARKETS</v>
          </cell>
          <cell r="U231">
            <v>225</v>
          </cell>
          <cell r="V231" t="str">
            <v>EMERGING MARKETS</v>
          </cell>
          <cell r="W231">
            <v>65</v>
          </cell>
          <cell r="X231" t="str">
            <v>FIXED INCOME</v>
          </cell>
          <cell r="Y231">
            <v>1156800</v>
          </cell>
          <cell r="Z231" t="str">
            <v>AEG</v>
          </cell>
          <cell r="AA231">
            <v>401</v>
          </cell>
          <cell r="AB231" t="str">
            <v>TRANSAMERICA OCCIDENTAL LIFE INS CO (TOLIC)</v>
          </cell>
          <cell r="AC231">
            <v>153</v>
          </cell>
          <cell r="AD231" t="str">
            <v>REI1 04</v>
          </cell>
          <cell r="AE231">
            <v>162</v>
          </cell>
          <cell r="AF231" t="str">
            <v>1627A00008700</v>
          </cell>
          <cell r="AH231">
            <v>37427</v>
          </cell>
          <cell r="AI231">
            <v>37432</v>
          </cell>
          <cell r="AJ231" t="str">
            <v>EMD - PUBLIC IG</v>
          </cell>
          <cell r="AK231" t="str">
            <v>EM - PUBLIC IG</v>
          </cell>
          <cell r="AL231">
            <v>200</v>
          </cell>
          <cell r="AM231">
            <v>6</v>
          </cell>
          <cell r="AN231">
            <v>0</v>
          </cell>
          <cell r="AO231" t="str">
            <v>CO</v>
          </cell>
          <cell r="AP231" t="str">
            <v>U.S. DOLLARS</v>
          </cell>
          <cell r="AQ231">
            <v>1147532.69</v>
          </cell>
          <cell r="AR231">
            <v>8.7467000000000006</v>
          </cell>
          <cell r="AS231">
            <v>0</v>
          </cell>
          <cell r="AT231">
            <v>819.32</v>
          </cell>
          <cell r="AU231">
            <v>9.2189999999999994</v>
          </cell>
          <cell r="AV231">
            <v>0</v>
          </cell>
          <cell r="AW231">
            <v>8402.15</v>
          </cell>
          <cell r="AX231">
            <v>0</v>
          </cell>
          <cell r="AY231">
            <v>34426.83</v>
          </cell>
          <cell r="AZ231">
            <v>25205.360000000001</v>
          </cell>
          <cell r="BA231" t="str">
            <v>InterCompany Pur, IP1(same GAAP, diff. Tax Groups)</v>
          </cell>
          <cell r="BB231">
            <v>121</v>
          </cell>
        </row>
        <row r="232">
          <cell r="A232" t="str">
            <v>I</v>
          </cell>
          <cell r="B232" t="str">
            <v>195325AW5</v>
          </cell>
          <cell r="C232" t="str">
            <v>REPUBLIC OF COLOMBIA</v>
          </cell>
          <cell r="D232" t="str">
            <v>BANK GUARANTEED</v>
          </cell>
          <cell r="E232" t="str">
            <v>L</v>
          </cell>
          <cell r="F232">
            <v>40642</v>
          </cell>
          <cell r="G232">
            <v>9.75</v>
          </cell>
          <cell r="H232" t="str">
            <v>F</v>
          </cell>
          <cell r="I232">
            <v>3</v>
          </cell>
          <cell r="J232" t="str">
            <v>E</v>
          </cell>
          <cell r="K232" t="str">
            <v>BB+</v>
          </cell>
          <cell r="L232" t="str">
            <v>Ba2</v>
          </cell>
          <cell r="M232">
            <v>123</v>
          </cell>
          <cell r="N232" t="str">
            <v>SOVEREIGNS</v>
          </cell>
          <cell r="O232">
            <v>123</v>
          </cell>
          <cell r="P232" t="str">
            <v>SOVEREIGNS</v>
          </cell>
          <cell r="Q232">
            <v>120</v>
          </cell>
          <cell r="R232" t="str">
            <v>NON CORPORATE</v>
          </cell>
          <cell r="S232">
            <v>225</v>
          </cell>
          <cell r="T232" t="str">
            <v>EMERGING MARKETS</v>
          </cell>
          <cell r="U232">
            <v>225</v>
          </cell>
          <cell r="V232" t="str">
            <v>EMERGING MARKETS</v>
          </cell>
          <cell r="W232">
            <v>65</v>
          </cell>
          <cell r="X232" t="str">
            <v>FIXED INCOME</v>
          </cell>
          <cell r="Y232">
            <v>1156805</v>
          </cell>
          <cell r="Z232" t="str">
            <v>AEG</v>
          </cell>
          <cell r="AA232">
            <v>401</v>
          </cell>
          <cell r="AB232" t="str">
            <v>TRANSAMERICA OCCIDENTAL LIFE INS CO (TOLIC)</v>
          </cell>
          <cell r="AC232">
            <v>177</v>
          </cell>
          <cell r="AD232" t="str">
            <v>REI2 04</v>
          </cell>
          <cell r="AE232">
            <v>170</v>
          </cell>
          <cell r="AF232" t="str">
            <v>1707A00008702</v>
          </cell>
          <cell r="AH232">
            <v>37427</v>
          </cell>
          <cell r="AI232">
            <v>37432</v>
          </cell>
          <cell r="AJ232" t="str">
            <v>EMD - PUBLIC IG</v>
          </cell>
          <cell r="AK232" t="str">
            <v>EM - PUBLIC IG</v>
          </cell>
          <cell r="AL232">
            <v>200</v>
          </cell>
          <cell r="AM232">
            <v>6</v>
          </cell>
          <cell r="AN232">
            <v>0</v>
          </cell>
          <cell r="AO232" t="str">
            <v>CO</v>
          </cell>
          <cell r="AP232" t="str">
            <v>U.S. DOLLARS</v>
          </cell>
          <cell r="AQ232">
            <v>573766.35</v>
          </cell>
          <cell r="AR232">
            <v>8.7467000000000006</v>
          </cell>
          <cell r="AS232">
            <v>0</v>
          </cell>
          <cell r="AT232">
            <v>409.66</v>
          </cell>
          <cell r="AU232">
            <v>9.2189999999999994</v>
          </cell>
          <cell r="AV232">
            <v>0</v>
          </cell>
          <cell r="AW232">
            <v>4201.07</v>
          </cell>
          <cell r="AX232">
            <v>0</v>
          </cell>
          <cell r="AY232">
            <v>17213.41</v>
          </cell>
          <cell r="AZ232">
            <v>12602.68</v>
          </cell>
          <cell r="BA232" t="str">
            <v>InterCompany Pur, IP1(same GAAP, diff. Tax Groups)</v>
          </cell>
          <cell r="BB232">
            <v>121</v>
          </cell>
        </row>
        <row r="233">
          <cell r="A233" t="str">
            <v>I</v>
          </cell>
          <cell r="B233" t="str">
            <v>195325AY1</v>
          </cell>
          <cell r="C233" t="str">
            <v>REPUBLIC OF COLOMBIA</v>
          </cell>
          <cell r="E233" t="str">
            <v>L</v>
          </cell>
          <cell r="F233">
            <v>40931</v>
          </cell>
          <cell r="G233">
            <v>10</v>
          </cell>
          <cell r="H233" t="str">
            <v>F</v>
          </cell>
          <cell r="I233">
            <v>3</v>
          </cell>
          <cell r="J233" t="str">
            <v>E</v>
          </cell>
          <cell r="K233" t="str">
            <v>BB</v>
          </cell>
          <cell r="L233" t="str">
            <v>Ba2</v>
          </cell>
          <cell r="M233">
            <v>123</v>
          </cell>
          <cell r="N233" t="str">
            <v>SOVEREIGNS</v>
          </cell>
          <cell r="O233">
            <v>123</v>
          </cell>
          <cell r="P233" t="str">
            <v>SOVEREIGNS</v>
          </cell>
          <cell r="Q233">
            <v>120</v>
          </cell>
          <cell r="R233" t="str">
            <v>NON CORPORATE</v>
          </cell>
          <cell r="S233">
            <v>225</v>
          </cell>
          <cell r="T233" t="str">
            <v>EMERGING MARKETS</v>
          </cell>
          <cell r="U233">
            <v>225</v>
          </cell>
          <cell r="V233" t="str">
            <v>EMERGING MARKETS</v>
          </cell>
          <cell r="W233">
            <v>65</v>
          </cell>
          <cell r="X233" t="str">
            <v>FIXED INCOME</v>
          </cell>
          <cell r="Y233">
            <v>1180730</v>
          </cell>
          <cell r="Z233" t="str">
            <v>AEG</v>
          </cell>
          <cell r="AA233">
            <v>401</v>
          </cell>
          <cell r="AB233" t="str">
            <v>TRANSAMERICA OCCIDENTAL LIFE INS CO (TOLIC)</v>
          </cell>
          <cell r="AC233">
            <v>177</v>
          </cell>
          <cell r="AD233" t="str">
            <v>REI2 04</v>
          </cell>
          <cell r="AE233">
            <v>170</v>
          </cell>
          <cell r="AF233" t="str">
            <v>1707A00008702</v>
          </cell>
          <cell r="AH233">
            <v>37957</v>
          </cell>
          <cell r="AI233">
            <v>37960</v>
          </cell>
          <cell r="AJ233" t="str">
            <v>EMD - PUBLIC HY</v>
          </cell>
          <cell r="AK233" t="str">
            <v>EM - PUBLIC HY</v>
          </cell>
          <cell r="AL233">
            <v>200</v>
          </cell>
          <cell r="AM233">
            <v>5</v>
          </cell>
          <cell r="AN233">
            <v>0</v>
          </cell>
          <cell r="AO233" t="str">
            <v>CO</v>
          </cell>
          <cell r="AP233" t="str">
            <v>U.S. DOLLARS</v>
          </cell>
          <cell r="AQ233">
            <v>523204.88</v>
          </cell>
          <cell r="AR233">
            <v>8.8265999999999991</v>
          </cell>
          <cell r="AS233">
            <v>0</v>
          </cell>
          <cell r="AT233">
            <v>274.66000000000003</v>
          </cell>
          <cell r="AU233">
            <v>8.827</v>
          </cell>
          <cell r="AV233">
            <v>25000</v>
          </cell>
          <cell r="AW233">
            <v>3892.01</v>
          </cell>
          <cell r="AX233">
            <v>0</v>
          </cell>
          <cell r="AY233">
            <v>1111.1099999999999</v>
          </cell>
          <cell r="AZ233">
            <v>21944.44</v>
          </cell>
          <cell r="BA233" t="str">
            <v>Purchase</v>
          </cell>
          <cell r="BB233">
            <v>100</v>
          </cell>
        </row>
        <row r="234">
          <cell r="A234" t="str">
            <v>I</v>
          </cell>
          <cell r="B234" t="str">
            <v>195325BA2</v>
          </cell>
          <cell r="C234" t="str">
            <v>REPUBLIC OF COLOMBIA</v>
          </cell>
          <cell r="E234" t="str">
            <v>L</v>
          </cell>
          <cell r="F234">
            <v>41289</v>
          </cell>
          <cell r="G234">
            <v>10.75</v>
          </cell>
          <cell r="H234" t="str">
            <v>F</v>
          </cell>
          <cell r="I234">
            <v>3</v>
          </cell>
          <cell r="J234" t="str">
            <v>E</v>
          </cell>
          <cell r="K234" t="str">
            <v>BB</v>
          </cell>
          <cell r="L234" t="str">
            <v>Ba2</v>
          </cell>
          <cell r="M234">
            <v>123</v>
          </cell>
          <cell r="N234" t="str">
            <v>SOVEREIGNS</v>
          </cell>
          <cell r="O234">
            <v>123</v>
          </cell>
          <cell r="P234" t="str">
            <v>SOVEREIGNS</v>
          </cell>
          <cell r="Q234">
            <v>120</v>
          </cell>
          <cell r="R234" t="str">
            <v>NON CORPORATE</v>
          </cell>
          <cell r="S234">
            <v>225</v>
          </cell>
          <cell r="T234" t="str">
            <v>EMERGING MARKETS</v>
          </cell>
          <cell r="U234">
            <v>225</v>
          </cell>
          <cell r="V234" t="str">
            <v>EMERGING MARKETS</v>
          </cell>
          <cell r="W234">
            <v>65</v>
          </cell>
          <cell r="X234" t="str">
            <v>FIXED INCOME</v>
          </cell>
          <cell r="Y234">
            <v>1156813</v>
          </cell>
          <cell r="Z234" t="str">
            <v>AEG</v>
          </cell>
          <cell r="AA234">
            <v>401</v>
          </cell>
          <cell r="AB234" t="str">
            <v>TRANSAMERICA OCCIDENTAL LIFE INS CO (TOLIC)</v>
          </cell>
          <cell r="AC234">
            <v>177</v>
          </cell>
          <cell r="AD234" t="str">
            <v>REI2 04</v>
          </cell>
          <cell r="AE234">
            <v>170</v>
          </cell>
          <cell r="AF234" t="str">
            <v>1707A00008702</v>
          </cell>
          <cell r="AH234">
            <v>37721</v>
          </cell>
          <cell r="AI234">
            <v>37727</v>
          </cell>
          <cell r="AJ234" t="str">
            <v>EMD - PUBLIC HY</v>
          </cell>
          <cell r="AK234" t="str">
            <v>EM - PUBLIC HY</v>
          </cell>
          <cell r="AL234">
            <v>200</v>
          </cell>
          <cell r="AM234">
            <v>6</v>
          </cell>
          <cell r="AN234">
            <v>0</v>
          </cell>
          <cell r="AO234" t="str">
            <v>CO</v>
          </cell>
          <cell r="AP234" t="str">
            <v>U.S. DOLLARS</v>
          </cell>
          <cell r="AQ234">
            <v>1039727.78</v>
          </cell>
          <cell r="AR234">
            <v>9.8500999999999994</v>
          </cell>
          <cell r="AS234">
            <v>0</v>
          </cell>
          <cell r="AT234">
            <v>421.92</v>
          </cell>
          <cell r="AU234">
            <v>9.85</v>
          </cell>
          <cell r="AV234">
            <v>53750</v>
          </cell>
          <cell r="AW234">
            <v>8536.42</v>
          </cell>
          <cell r="AX234">
            <v>0</v>
          </cell>
          <cell r="AY234">
            <v>4777.78</v>
          </cell>
          <cell r="AZ234">
            <v>49569.440000000002</v>
          </cell>
          <cell r="BA234" t="str">
            <v>InterCompany Pur, IP1(same GAAP, diff. Tax Groups)</v>
          </cell>
          <cell r="BB234">
            <v>121</v>
          </cell>
        </row>
        <row r="235">
          <cell r="A235" t="str">
            <v>I</v>
          </cell>
          <cell r="B235" t="str">
            <v>199575AM3</v>
          </cell>
          <cell r="C235" t="str">
            <v>COLUMBUS SO PWR CO</v>
          </cell>
          <cell r="D235" t="str">
            <v>MBIA  B</v>
          </cell>
          <cell r="E235" t="str">
            <v>L</v>
          </cell>
          <cell r="F235">
            <v>39625</v>
          </cell>
          <cell r="G235">
            <v>6.55</v>
          </cell>
          <cell r="H235" t="str">
            <v>F</v>
          </cell>
          <cell r="I235">
            <v>1</v>
          </cell>
          <cell r="J235" t="str">
            <v>E</v>
          </cell>
          <cell r="K235" t="str">
            <v>AAA</v>
          </cell>
          <cell r="L235" t="str">
            <v>Aaa</v>
          </cell>
          <cell r="M235">
            <v>95</v>
          </cell>
          <cell r="N235" t="str">
            <v>ELECTRIC</v>
          </cell>
          <cell r="O235">
            <v>95</v>
          </cell>
          <cell r="P235" t="str">
            <v>ELECTRIC</v>
          </cell>
          <cell r="Q235">
            <v>95</v>
          </cell>
          <cell r="R235" t="str">
            <v>UTILITIES</v>
          </cell>
          <cell r="S235">
            <v>170</v>
          </cell>
          <cell r="T235" t="str">
            <v>CORP-NONCONVERTIBLE</v>
          </cell>
          <cell r="U235">
            <v>170</v>
          </cell>
          <cell r="V235" t="str">
            <v>CORP-NONCONVERTIBLE</v>
          </cell>
          <cell r="W235">
            <v>65</v>
          </cell>
          <cell r="X235" t="str">
            <v>FIXED INCOME</v>
          </cell>
          <cell r="Y235">
            <v>1254879</v>
          </cell>
          <cell r="Z235" t="str">
            <v>AEG</v>
          </cell>
          <cell r="AA235">
            <v>401</v>
          </cell>
          <cell r="AB235" t="str">
            <v>TRANSAMERICA OCCIDENTAL LIFE INS CO (TOLIC)</v>
          </cell>
          <cell r="AC235">
            <v>415</v>
          </cell>
          <cell r="AD235" t="str">
            <v>REI4 04DE</v>
          </cell>
          <cell r="AE235">
            <v>163</v>
          </cell>
          <cell r="AF235" t="str">
            <v>1637A00008700</v>
          </cell>
          <cell r="AH235">
            <v>38092</v>
          </cell>
          <cell r="AI235">
            <v>38097</v>
          </cell>
          <cell r="AJ235" t="str">
            <v>IG PUBLIC-DOMESTIC</v>
          </cell>
          <cell r="AK235" t="str">
            <v>IG - PUB DOMESTIC</v>
          </cell>
          <cell r="AL235">
            <v>200</v>
          </cell>
          <cell r="AM235">
            <v>0</v>
          </cell>
          <cell r="AN235">
            <v>0</v>
          </cell>
          <cell r="AO235" t="str">
            <v>US</v>
          </cell>
          <cell r="AP235" t="str">
            <v>U.S. DOLLARS</v>
          </cell>
          <cell r="AQ235">
            <v>1038843.03</v>
          </cell>
          <cell r="AR235">
            <v>3.6850999999999998</v>
          </cell>
          <cell r="AS235">
            <v>0</v>
          </cell>
          <cell r="AT235">
            <v>2219.0100000000002</v>
          </cell>
          <cell r="AU235">
            <v>0</v>
          </cell>
          <cell r="AV235">
            <v>0</v>
          </cell>
          <cell r="AW235">
            <v>3239.33</v>
          </cell>
          <cell r="AX235">
            <v>0</v>
          </cell>
          <cell r="AY235">
            <v>27291.67</v>
          </cell>
          <cell r="AZ235">
            <v>21833.33</v>
          </cell>
          <cell r="BA235" t="str">
            <v>Purchase</v>
          </cell>
          <cell r="BB235">
            <v>100</v>
          </cell>
        </row>
        <row r="236">
          <cell r="A236" t="str">
            <v>I</v>
          </cell>
          <cell r="B236" t="str">
            <v>20029PAG4</v>
          </cell>
          <cell r="C236" t="str">
            <v>COMCAST CABLE COMMUNICATION</v>
          </cell>
          <cell r="E236" t="str">
            <v>L</v>
          </cell>
          <cell r="F236">
            <v>42856</v>
          </cell>
          <cell r="G236">
            <v>8.875</v>
          </cell>
          <cell r="H236" t="str">
            <v>F</v>
          </cell>
          <cell r="I236">
            <v>2</v>
          </cell>
          <cell r="J236" t="str">
            <v>E</v>
          </cell>
          <cell r="K236" t="str">
            <v>BBB+</v>
          </cell>
          <cell r="L236" t="str">
            <v>Baa2</v>
          </cell>
          <cell r="M236">
            <v>90</v>
          </cell>
          <cell r="N236" t="str">
            <v>MEDIA CABLE</v>
          </cell>
          <cell r="O236">
            <v>90</v>
          </cell>
          <cell r="P236" t="str">
            <v>COMMUNICATIONS</v>
          </cell>
          <cell r="Q236">
            <v>5</v>
          </cell>
          <cell r="R236" t="str">
            <v>INDUSTRIALS</v>
          </cell>
          <cell r="S236">
            <v>170</v>
          </cell>
          <cell r="T236" t="str">
            <v>CORP-NONCONVERTIBLE</v>
          </cell>
          <cell r="U236">
            <v>170</v>
          </cell>
          <cell r="V236" t="str">
            <v>CORP-NONCONVERTIBLE</v>
          </cell>
          <cell r="W236">
            <v>65</v>
          </cell>
          <cell r="X236" t="str">
            <v>FIXED INCOME</v>
          </cell>
          <cell r="Y236">
            <v>1133261</v>
          </cell>
          <cell r="Z236" t="str">
            <v>AEG</v>
          </cell>
          <cell r="AA236">
            <v>1001</v>
          </cell>
          <cell r="AB236" t="str">
            <v>TFLIC LIFE INSURANCE COMPANY</v>
          </cell>
          <cell r="AC236">
            <v>362</v>
          </cell>
          <cell r="AD236" t="str">
            <v>REI1 10</v>
          </cell>
          <cell r="AE236">
            <v>701</v>
          </cell>
          <cell r="AF236" t="str">
            <v>7017A00008700</v>
          </cell>
          <cell r="AH236">
            <v>37867</v>
          </cell>
          <cell r="AI236">
            <v>37872</v>
          </cell>
          <cell r="AJ236" t="str">
            <v>IG PUBLIC-DOMESTIC</v>
          </cell>
          <cell r="AK236" t="str">
            <v>IG - PUB DOMESTIC</v>
          </cell>
          <cell r="AL236">
            <v>200</v>
          </cell>
          <cell r="AM236">
            <v>8</v>
          </cell>
          <cell r="AN236">
            <v>0</v>
          </cell>
          <cell r="AO236" t="str">
            <v>US</v>
          </cell>
          <cell r="AP236" t="str">
            <v>U.S. DOLLARS</v>
          </cell>
          <cell r="AQ236">
            <v>354888.63</v>
          </cell>
          <cell r="AR236">
            <v>6.41</v>
          </cell>
          <cell r="AS236">
            <v>0</v>
          </cell>
          <cell r="AT236">
            <v>322.77999999999997</v>
          </cell>
          <cell r="AU236">
            <v>6.41</v>
          </cell>
          <cell r="AV236">
            <v>0</v>
          </cell>
          <cell r="AW236">
            <v>1895.97</v>
          </cell>
          <cell r="AX236">
            <v>0</v>
          </cell>
          <cell r="AY236">
            <v>6656.25</v>
          </cell>
          <cell r="AZ236">
            <v>4437.5</v>
          </cell>
          <cell r="BA236" t="str">
            <v>Purchase</v>
          </cell>
          <cell r="BB236">
            <v>100</v>
          </cell>
        </row>
        <row r="237">
          <cell r="A237" t="str">
            <v>I</v>
          </cell>
          <cell r="B237" t="str">
            <v>20046RAC8</v>
          </cell>
          <cell r="C237" t="str">
            <v>COMMERCIAL MTGE PT CERT</v>
          </cell>
          <cell r="D237" t="str">
            <v>2003-J2R A1B  144A</v>
          </cell>
          <cell r="E237" t="str">
            <v>L</v>
          </cell>
          <cell r="F237">
            <v>49126</v>
          </cell>
          <cell r="G237">
            <v>3.855</v>
          </cell>
          <cell r="H237" t="str">
            <v>F</v>
          </cell>
          <cell r="I237">
            <v>1</v>
          </cell>
          <cell r="J237" t="str">
            <v>E</v>
          </cell>
          <cell r="K237" t="str">
            <v>AAA</v>
          </cell>
          <cell r="L237" t="str">
            <v>Aaa</v>
          </cell>
          <cell r="M237">
            <v>999</v>
          </cell>
          <cell r="N237" t="str">
            <v>Other-Asset Related</v>
          </cell>
          <cell r="O237">
            <v>999</v>
          </cell>
          <cell r="P237" t="str">
            <v>Other-Asset Related</v>
          </cell>
          <cell r="Q237">
            <v>999</v>
          </cell>
          <cell r="R237" t="str">
            <v>Other-Asset Related</v>
          </cell>
          <cell r="S237">
            <v>70</v>
          </cell>
          <cell r="T237" t="str">
            <v>CMBS</v>
          </cell>
          <cell r="U237">
            <v>70</v>
          </cell>
          <cell r="V237" t="str">
            <v>CMBS</v>
          </cell>
          <cell r="W237">
            <v>65</v>
          </cell>
          <cell r="X237" t="str">
            <v>FIXED INCOME</v>
          </cell>
          <cell r="Y237">
            <v>1082739</v>
          </cell>
          <cell r="Z237" t="str">
            <v>AEG</v>
          </cell>
          <cell r="AA237">
            <v>401</v>
          </cell>
          <cell r="AB237" t="str">
            <v>TRANSAMERICA OCCIDENTAL LIFE INS CO (TOLIC)</v>
          </cell>
          <cell r="AC237">
            <v>415</v>
          </cell>
          <cell r="AD237" t="str">
            <v>REI4 04DE</v>
          </cell>
          <cell r="AE237">
            <v>163</v>
          </cell>
          <cell r="AF237" t="str">
            <v>1637A00008700</v>
          </cell>
          <cell r="AH237">
            <v>37757</v>
          </cell>
          <cell r="AI237">
            <v>37771</v>
          </cell>
          <cell r="AJ237" t="str">
            <v>CMBS</v>
          </cell>
          <cell r="AK237" t="str">
            <v>MBS - CMBS</v>
          </cell>
          <cell r="AL237">
            <v>200</v>
          </cell>
          <cell r="AM237">
            <v>5</v>
          </cell>
          <cell r="AN237">
            <v>0</v>
          </cell>
          <cell r="AO237" t="str">
            <v>US</v>
          </cell>
          <cell r="AP237" t="str">
            <v>U.S. DOLLARS</v>
          </cell>
          <cell r="AQ237">
            <v>0</v>
          </cell>
          <cell r="AR237">
            <v>3.8433999999999999</v>
          </cell>
          <cell r="AS237">
            <v>0</v>
          </cell>
          <cell r="AT237">
            <v>0</v>
          </cell>
          <cell r="AU237">
            <v>3.8553000000000002</v>
          </cell>
          <cell r="AV237">
            <v>39.049999999999997</v>
          </cell>
          <cell r="AW237">
            <v>0</v>
          </cell>
          <cell r="AX237">
            <v>0</v>
          </cell>
          <cell r="AY237">
            <v>0</v>
          </cell>
          <cell r="AZ237">
            <v>39.049999999999997</v>
          </cell>
          <cell r="BA237" t="str">
            <v>Purchase</v>
          </cell>
          <cell r="BB237">
            <v>100</v>
          </cell>
        </row>
        <row r="238">
          <cell r="A238" t="str">
            <v>I</v>
          </cell>
          <cell r="B238" t="str">
            <v>20046RAC8</v>
          </cell>
          <cell r="C238" t="str">
            <v>COMMERCIAL MTGE PT CERT</v>
          </cell>
          <cell r="D238" t="str">
            <v>2003-J2R A1B  144A</v>
          </cell>
          <cell r="E238" t="str">
            <v>L</v>
          </cell>
          <cell r="F238">
            <v>49126</v>
          </cell>
          <cell r="G238">
            <v>3.855</v>
          </cell>
          <cell r="H238" t="str">
            <v>F</v>
          </cell>
          <cell r="I238">
            <v>1</v>
          </cell>
          <cell r="J238" t="str">
            <v>E</v>
          </cell>
          <cell r="K238" t="str">
            <v>AAA</v>
          </cell>
          <cell r="L238" t="str">
            <v>Aaa</v>
          </cell>
          <cell r="M238">
            <v>999</v>
          </cell>
          <cell r="N238" t="str">
            <v>Other-Asset Related</v>
          </cell>
          <cell r="O238">
            <v>999</v>
          </cell>
          <cell r="P238" t="str">
            <v>Other-Asset Related</v>
          </cell>
          <cell r="Q238">
            <v>999</v>
          </cell>
          <cell r="R238" t="str">
            <v>Other-Asset Related</v>
          </cell>
          <cell r="S238">
            <v>70</v>
          </cell>
          <cell r="T238" t="str">
            <v>CMBS</v>
          </cell>
          <cell r="U238">
            <v>70</v>
          </cell>
          <cell r="V238" t="str">
            <v>CMBS</v>
          </cell>
          <cell r="W238">
            <v>65</v>
          </cell>
          <cell r="X238" t="str">
            <v>FIXED INCOME</v>
          </cell>
          <cell r="Y238">
            <v>1082739</v>
          </cell>
          <cell r="Z238" t="str">
            <v>AEG</v>
          </cell>
          <cell r="AA238">
            <v>401</v>
          </cell>
          <cell r="AB238" t="str">
            <v>TRANSAMERICA OCCIDENTAL LIFE INS CO (TOLIC)</v>
          </cell>
          <cell r="AC238">
            <v>415</v>
          </cell>
          <cell r="AD238" t="str">
            <v>REI4 04DE</v>
          </cell>
          <cell r="AE238">
            <v>163</v>
          </cell>
          <cell r="AF238" t="str">
            <v>1637A00008700</v>
          </cell>
          <cell r="AH238">
            <v>37757</v>
          </cell>
          <cell r="AI238">
            <v>37771</v>
          </cell>
          <cell r="AJ238" t="str">
            <v>CMBS</v>
          </cell>
          <cell r="AK238" t="str">
            <v>MBS - CMBS</v>
          </cell>
          <cell r="AL238">
            <v>200</v>
          </cell>
          <cell r="AM238">
            <v>5</v>
          </cell>
          <cell r="AN238">
            <v>0</v>
          </cell>
          <cell r="AO238" t="str">
            <v>US</v>
          </cell>
          <cell r="AP238" t="str">
            <v>U.S. DOLLARS</v>
          </cell>
          <cell r="AQ238">
            <v>1556882.92</v>
          </cell>
          <cell r="AR238">
            <v>3.8433999999999999</v>
          </cell>
          <cell r="AS238">
            <v>0</v>
          </cell>
          <cell r="AT238">
            <v>0</v>
          </cell>
          <cell r="AU238">
            <v>3.8553000000000002</v>
          </cell>
          <cell r="AV238">
            <v>5001.88</v>
          </cell>
          <cell r="AW238">
            <v>5001.88</v>
          </cell>
          <cell r="AX238">
            <v>0</v>
          </cell>
          <cell r="AY238">
            <v>5001.88</v>
          </cell>
          <cell r="AZ238">
            <v>5001.88</v>
          </cell>
          <cell r="BA238" t="str">
            <v>Purchase</v>
          </cell>
          <cell r="BB238">
            <v>100</v>
          </cell>
        </row>
        <row r="239">
          <cell r="A239" t="str">
            <v>I</v>
          </cell>
          <cell r="B239" t="str">
            <v>202795HE3</v>
          </cell>
          <cell r="C239" t="str">
            <v>COMMONWEALTH EDISON</v>
          </cell>
          <cell r="D239" t="str">
            <v>98 EXCHGD</v>
          </cell>
          <cell r="E239" t="str">
            <v>L</v>
          </cell>
          <cell r="F239">
            <v>40983</v>
          </cell>
          <cell r="G239">
            <v>6.15</v>
          </cell>
          <cell r="H239" t="str">
            <v>F</v>
          </cell>
          <cell r="I239">
            <v>2</v>
          </cell>
          <cell r="J239" t="str">
            <v>E</v>
          </cell>
          <cell r="K239" t="str">
            <v>BBB</v>
          </cell>
          <cell r="L239" t="str">
            <v>Baa2</v>
          </cell>
          <cell r="M239">
            <v>95</v>
          </cell>
          <cell r="N239" t="str">
            <v>ELECTRIC</v>
          </cell>
          <cell r="O239">
            <v>95</v>
          </cell>
          <cell r="P239" t="str">
            <v>ELECTRIC</v>
          </cell>
          <cell r="Q239">
            <v>95</v>
          </cell>
          <cell r="R239" t="str">
            <v>UTILITIES</v>
          </cell>
          <cell r="S239">
            <v>170</v>
          </cell>
          <cell r="T239" t="str">
            <v>CORP-NONCONVERTIBLE</v>
          </cell>
          <cell r="U239">
            <v>170</v>
          </cell>
          <cell r="V239" t="str">
            <v>CORP-NONCONVERTIBLE</v>
          </cell>
          <cell r="W239">
            <v>65</v>
          </cell>
          <cell r="X239" t="str">
            <v>FIXED INCOME</v>
          </cell>
          <cell r="Y239">
            <v>984527</v>
          </cell>
          <cell r="Z239" t="str">
            <v>AEG</v>
          </cell>
          <cell r="AA239">
            <v>1001</v>
          </cell>
          <cell r="AB239" t="str">
            <v>TFLIC LIFE INSURANCE COMPANY</v>
          </cell>
          <cell r="AC239">
            <v>362</v>
          </cell>
          <cell r="AD239" t="str">
            <v>REI1 10</v>
          </cell>
          <cell r="AE239">
            <v>701</v>
          </cell>
          <cell r="AF239" t="str">
            <v>7017A00008700</v>
          </cell>
          <cell r="AH239">
            <v>37580</v>
          </cell>
          <cell r="AI239">
            <v>37580</v>
          </cell>
          <cell r="AJ239" t="str">
            <v>IG PUBLIC-DOMESTIC</v>
          </cell>
          <cell r="AK239" t="str">
            <v>IG - PUB DOMESTIC</v>
          </cell>
          <cell r="AL239">
            <v>200</v>
          </cell>
          <cell r="AM239">
            <v>7</v>
          </cell>
          <cell r="AN239">
            <v>0</v>
          </cell>
          <cell r="AO239" t="str">
            <v>US</v>
          </cell>
          <cell r="AP239" t="str">
            <v>U.S. DOLLARS</v>
          </cell>
          <cell r="AQ239">
            <v>2531803.85</v>
          </cell>
          <cell r="AR239">
            <v>5.8571</v>
          </cell>
          <cell r="AS239">
            <v>0</v>
          </cell>
          <cell r="AT239">
            <v>383.06</v>
          </cell>
          <cell r="AU239">
            <v>5.8571999999999997</v>
          </cell>
          <cell r="AV239">
            <v>0</v>
          </cell>
          <cell r="AW239">
            <v>12429.44</v>
          </cell>
          <cell r="AX239">
            <v>0</v>
          </cell>
          <cell r="AY239">
            <v>58083.33</v>
          </cell>
          <cell r="AZ239">
            <v>45270.83</v>
          </cell>
          <cell r="BA239" t="str">
            <v>Tax Free Exchange</v>
          </cell>
          <cell r="BB239">
            <v>142</v>
          </cell>
        </row>
        <row r="240">
          <cell r="A240" t="str">
            <v>I</v>
          </cell>
          <cell r="B240" t="str">
            <v>20449EBT2</v>
          </cell>
          <cell r="C240" t="str">
            <v>COMPASS BANK</v>
          </cell>
          <cell r="E240" t="str">
            <v>L</v>
          </cell>
          <cell r="F240">
            <v>43922</v>
          </cell>
          <cell r="G240">
            <v>5.5</v>
          </cell>
          <cell r="H240" t="str">
            <v>F</v>
          </cell>
          <cell r="I240">
            <v>1</v>
          </cell>
          <cell r="J240" t="str">
            <v>E</v>
          </cell>
          <cell r="K240" t="str">
            <v>A-</v>
          </cell>
          <cell r="L240" t="str">
            <v>A2</v>
          </cell>
          <cell r="M240">
            <v>105</v>
          </cell>
          <cell r="N240" t="str">
            <v>BANKING-US</v>
          </cell>
          <cell r="O240">
            <v>105</v>
          </cell>
          <cell r="P240" t="str">
            <v>BANKING</v>
          </cell>
          <cell r="Q240">
            <v>105</v>
          </cell>
          <cell r="R240" t="str">
            <v>FINANCIALS</v>
          </cell>
          <cell r="S240">
            <v>170</v>
          </cell>
          <cell r="T240" t="str">
            <v>CORP-NONCONVERTIBLE</v>
          </cell>
          <cell r="U240">
            <v>170</v>
          </cell>
          <cell r="V240" t="str">
            <v>CORP-NONCONVERTIBLE</v>
          </cell>
          <cell r="W240">
            <v>65</v>
          </cell>
          <cell r="X240" t="str">
            <v>FIXED INCOME</v>
          </cell>
          <cell r="Y240">
            <v>1447747</v>
          </cell>
          <cell r="Z240" t="str">
            <v>AEG</v>
          </cell>
          <cell r="AA240">
            <v>1001</v>
          </cell>
          <cell r="AB240" t="str">
            <v>TFLIC LIFE INSURANCE COMPANY</v>
          </cell>
          <cell r="AC240">
            <v>362</v>
          </cell>
          <cell r="AD240" t="str">
            <v>REI1 10</v>
          </cell>
          <cell r="AE240">
            <v>701</v>
          </cell>
          <cell r="AF240" t="str">
            <v>7017A00008700</v>
          </cell>
          <cell r="AH240">
            <v>38425</v>
          </cell>
          <cell r="AI240">
            <v>38432</v>
          </cell>
          <cell r="AJ240" t="str">
            <v>IG PUBLIC-DOMESTIC</v>
          </cell>
          <cell r="AK240" t="str">
            <v>IG - PUB DOMESTIC</v>
          </cell>
          <cell r="AL240">
            <v>200</v>
          </cell>
          <cell r="AM240">
            <v>10</v>
          </cell>
          <cell r="AN240">
            <v>0</v>
          </cell>
          <cell r="AO240" t="str">
            <v>US</v>
          </cell>
          <cell r="AP240" t="str">
            <v>U.S. DOLLARS</v>
          </cell>
          <cell r="AQ240">
            <v>748688.47</v>
          </cell>
          <cell r="AR240">
            <v>5.5179999999999998</v>
          </cell>
          <cell r="AS240">
            <v>13.09</v>
          </cell>
          <cell r="AT240">
            <v>0</v>
          </cell>
          <cell r="AU240">
            <v>5.5179999999999998</v>
          </cell>
          <cell r="AV240">
            <v>0</v>
          </cell>
          <cell r="AW240">
            <v>3450.59</v>
          </cell>
          <cell r="AX240">
            <v>0</v>
          </cell>
          <cell r="AY240">
            <v>13750</v>
          </cell>
          <cell r="AZ240">
            <v>10312.5</v>
          </cell>
          <cell r="BA240" t="str">
            <v>Purchase</v>
          </cell>
          <cell r="BB240">
            <v>100</v>
          </cell>
        </row>
        <row r="241">
          <cell r="A241" t="str">
            <v>I</v>
          </cell>
          <cell r="B241" t="str">
            <v>205887AC6</v>
          </cell>
          <cell r="C241" t="str">
            <v>CONAGRA FOODS INC</v>
          </cell>
          <cell r="D241" t="str">
            <v>EXCHGD</v>
          </cell>
          <cell r="E241" t="str">
            <v>L</v>
          </cell>
          <cell r="F241">
            <v>44256</v>
          </cell>
          <cell r="G241">
            <v>9.75</v>
          </cell>
          <cell r="H241" t="str">
            <v>F</v>
          </cell>
          <cell r="I241">
            <v>2</v>
          </cell>
          <cell r="J241" t="str">
            <v>E</v>
          </cell>
          <cell r="K241" t="str">
            <v>BBB</v>
          </cell>
          <cell r="L241" t="str">
            <v>Baa3</v>
          </cell>
          <cell r="M241">
            <v>53</v>
          </cell>
          <cell r="N241" t="str">
            <v>FOOD &amp; BEVERAGE</v>
          </cell>
          <cell r="O241">
            <v>50</v>
          </cell>
          <cell r="P241" t="str">
            <v>CONSUMER NON CYCLICAL</v>
          </cell>
          <cell r="Q241">
            <v>5</v>
          </cell>
          <cell r="R241" t="str">
            <v>INDUSTRIALS</v>
          </cell>
          <cell r="S241">
            <v>170</v>
          </cell>
          <cell r="T241" t="str">
            <v>CORP-NONCONVERTIBLE</v>
          </cell>
          <cell r="U241">
            <v>170</v>
          </cell>
          <cell r="V241" t="str">
            <v>CORP-NONCONVERTIBLE</v>
          </cell>
          <cell r="W241">
            <v>65</v>
          </cell>
          <cell r="X241" t="str">
            <v>FIXED INCOME</v>
          </cell>
          <cell r="Y241">
            <v>360138</v>
          </cell>
          <cell r="Z241" t="str">
            <v>AEG</v>
          </cell>
          <cell r="AA241">
            <v>401</v>
          </cell>
          <cell r="AB241" t="str">
            <v>TRANSAMERICA OCCIDENTAL LIFE INS CO (TOLIC)</v>
          </cell>
          <cell r="AC241">
            <v>153</v>
          </cell>
          <cell r="AD241" t="str">
            <v>REI1 04</v>
          </cell>
          <cell r="AE241">
            <v>162</v>
          </cell>
          <cell r="AF241" t="str">
            <v>1627A00008700</v>
          </cell>
          <cell r="AH241">
            <v>36361</v>
          </cell>
          <cell r="AI241">
            <v>36361</v>
          </cell>
          <cell r="AJ241" t="str">
            <v>IG PUBLIC-DOMESTIC</v>
          </cell>
          <cell r="AK241" t="str">
            <v>IG - PUB DOMESTIC</v>
          </cell>
          <cell r="AL241">
            <v>200</v>
          </cell>
          <cell r="AM241">
            <v>0</v>
          </cell>
          <cell r="AN241">
            <v>0</v>
          </cell>
          <cell r="AO241" t="str">
            <v>US</v>
          </cell>
          <cell r="AP241" t="str">
            <v>U.S. DOLLARS</v>
          </cell>
          <cell r="AQ241">
            <v>3587720.91</v>
          </cell>
          <cell r="AR241">
            <v>7.4755000000000003</v>
          </cell>
          <cell r="AS241">
            <v>0</v>
          </cell>
          <cell r="AT241">
            <v>1756.53</v>
          </cell>
          <cell r="AU241">
            <v>0</v>
          </cell>
          <cell r="AV241">
            <v>0</v>
          </cell>
          <cell r="AW241">
            <v>22618.47</v>
          </cell>
          <cell r="AX241">
            <v>0</v>
          </cell>
          <cell r="AY241">
            <v>121875</v>
          </cell>
          <cell r="AZ241">
            <v>97500</v>
          </cell>
          <cell r="BA241" t="str">
            <v>Security Contribution</v>
          </cell>
          <cell r="BB241">
            <v>102</v>
          </cell>
        </row>
        <row r="242">
          <cell r="A242" t="str">
            <v>I</v>
          </cell>
          <cell r="B242" t="str">
            <v>205887BA9</v>
          </cell>
          <cell r="C242" t="str">
            <v>CONAGRA FOODS INC</v>
          </cell>
          <cell r="E242" t="str">
            <v>L</v>
          </cell>
          <cell r="F242">
            <v>40801</v>
          </cell>
          <cell r="G242">
            <v>6.75</v>
          </cell>
          <cell r="H242" t="str">
            <v>F</v>
          </cell>
          <cell r="I242">
            <v>2</v>
          </cell>
          <cell r="J242" t="str">
            <v>E</v>
          </cell>
          <cell r="K242" t="str">
            <v>BBB+</v>
          </cell>
          <cell r="L242" t="str">
            <v>Baa2</v>
          </cell>
          <cell r="M242">
            <v>53</v>
          </cell>
          <cell r="N242" t="str">
            <v>FOOD &amp; BEVERAGE</v>
          </cell>
          <cell r="O242">
            <v>50</v>
          </cell>
          <cell r="P242" t="str">
            <v>CONSUMER NON CYCLICAL</v>
          </cell>
          <cell r="Q242">
            <v>5</v>
          </cell>
          <cell r="R242" t="str">
            <v>INDUSTRIALS</v>
          </cell>
          <cell r="S242">
            <v>170</v>
          </cell>
          <cell r="T242" t="str">
            <v>CORP-NONCONVERTIBLE</v>
          </cell>
          <cell r="U242">
            <v>170</v>
          </cell>
          <cell r="V242" t="str">
            <v>CORP-NONCONVERTIBLE</v>
          </cell>
          <cell r="W242">
            <v>65</v>
          </cell>
          <cell r="X242" t="str">
            <v>FIXED INCOME</v>
          </cell>
          <cell r="Y242">
            <v>1921865</v>
          </cell>
          <cell r="Z242" t="str">
            <v>AEG</v>
          </cell>
          <cell r="AA242">
            <v>1001</v>
          </cell>
          <cell r="AB242" t="str">
            <v>TFLIC LIFE INSURANCE COMPANY</v>
          </cell>
          <cell r="AC242">
            <v>362</v>
          </cell>
          <cell r="AD242" t="str">
            <v>REI1 10</v>
          </cell>
          <cell r="AE242">
            <v>701</v>
          </cell>
          <cell r="AF242" t="str">
            <v>7017A00008700</v>
          </cell>
          <cell r="AH242">
            <v>39051</v>
          </cell>
          <cell r="AI242">
            <v>39051</v>
          </cell>
          <cell r="AJ242" t="str">
            <v>IG PUBLIC-DOMESTIC</v>
          </cell>
          <cell r="AK242" t="str">
            <v>IG - PUB DOMESTIC</v>
          </cell>
          <cell r="AL242">
            <v>200</v>
          </cell>
          <cell r="AM242">
            <v>4</v>
          </cell>
          <cell r="AN242">
            <v>0</v>
          </cell>
          <cell r="AO242" t="str">
            <v>US</v>
          </cell>
          <cell r="AP242" t="str">
            <v>U.S. DOLLARS</v>
          </cell>
          <cell r="AQ242">
            <v>329403.65999999997</v>
          </cell>
          <cell r="AR242">
            <v>6.0101000000000004</v>
          </cell>
          <cell r="AS242">
            <v>0</v>
          </cell>
          <cell r="AT242">
            <v>138.35</v>
          </cell>
          <cell r="AU242">
            <v>6.0101000000000004</v>
          </cell>
          <cell r="AV242">
            <v>0</v>
          </cell>
          <cell r="AW242">
            <v>1661.65</v>
          </cell>
          <cell r="AX242">
            <v>0</v>
          </cell>
          <cell r="AY242">
            <v>8160</v>
          </cell>
          <cell r="AZ242">
            <v>6360</v>
          </cell>
          <cell r="BA242" t="str">
            <v>Tax Free Exchange</v>
          </cell>
          <cell r="BB242">
            <v>142</v>
          </cell>
        </row>
        <row r="243">
          <cell r="A243" t="str">
            <v>I</v>
          </cell>
          <cell r="B243" t="str">
            <v>207597DR3</v>
          </cell>
          <cell r="C243" t="str">
            <v>CONNECTICUT LIGHT AND POWER</v>
          </cell>
          <cell r="E243" t="str">
            <v>L</v>
          </cell>
          <cell r="F243">
            <v>41897</v>
          </cell>
          <cell r="G243">
            <v>0</v>
          </cell>
          <cell r="H243" t="str">
            <v>F</v>
          </cell>
          <cell r="I243" t="str">
            <v>N/A</v>
          </cell>
          <cell r="J243" t="str">
            <v>E</v>
          </cell>
          <cell r="K243" t="str">
            <v>BBB+</v>
          </cell>
          <cell r="L243" t="str">
            <v>A3</v>
          </cell>
          <cell r="M243">
            <v>95</v>
          </cell>
          <cell r="N243" t="str">
            <v>ELECTRIC</v>
          </cell>
          <cell r="O243">
            <v>95</v>
          </cell>
          <cell r="P243" t="str">
            <v>ELECTRIC</v>
          </cell>
          <cell r="Q243">
            <v>95</v>
          </cell>
          <cell r="R243" t="str">
            <v>UTILITIES</v>
          </cell>
          <cell r="S243">
            <v>170</v>
          </cell>
          <cell r="T243" t="str">
            <v>CORP-NONCONVERTIBLE</v>
          </cell>
          <cell r="U243">
            <v>170</v>
          </cell>
          <cell r="V243" t="str">
            <v>CORP-NONCONVERTIBLE</v>
          </cell>
          <cell r="W243">
            <v>65</v>
          </cell>
          <cell r="X243" t="str">
            <v>FIXED INCOME</v>
          </cell>
          <cell r="Y243">
            <v>1447752</v>
          </cell>
          <cell r="Z243" t="str">
            <v>AEG</v>
          </cell>
          <cell r="AA243">
            <v>401</v>
          </cell>
          <cell r="AB243" t="str">
            <v>TRANSAMERICA OCCIDENTAL LIFE INS CO (TOLIC)</v>
          </cell>
          <cell r="AC243">
            <v>153</v>
          </cell>
          <cell r="AD243" t="str">
            <v>REI1 04</v>
          </cell>
          <cell r="AE243">
            <v>162</v>
          </cell>
          <cell r="AF243" t="str">
            <v>1627A00008700</v>
          </cell>
          <cell r="AH243">
            <v>1</v>
          </cell>
          <cell r="AI243">
            <v>438323</v>
          </cell>
          <cell r="AJ243" t="str">
            <v>IG PUBLIC-DOMESTIC</v>
          </cell>
          <cell r="AK243" t="str">
            <v>IG - PUB DOMESTIC</v>
          </cell>
          <cell r="AL243">
            <v>200</v>
          </cell>
          <cell r="AM243">
            <v>0</v>
          </cell>
          <cell r="AN243">
            <v>0</v>
          </cell>
          <cell r="AO243" t="str">
            <v>US</v>
          </cell>
          <cell r="AP243" t="str">
            <v>U.S. DOLLARS</v>
          </cell>
          <cell r="AQ243">
            <v>0</v>
          </cell>
          <cell r="AR243">
            <v>5.0739999999999998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Financial Adjustment</v>
          </cell>
          <cell r="BB243">
            <v>1000</v>
          </cell>
        </row>
        <row r="244">
          <cell r="A244" t="str">
            <v>I</v>
          </cell>
          <cell r="B244" t="str">
            <v>207597DR3</v>
          </cell>
          <cell r="C244" t="str">
            <v>CONNECTICUT LIGHT AND POWER</v>
          </cell>
          <cell r="E244" t="str">
            <v>L</v>
          </cell>
          <cell r="F244">
            <v>41897</v>
          </cell>
          <cell r="G244">
            <v>0</v>
          </cell>
          <cell r="H244" t="str">
            <v>F</v>
          </cell>
          <cell r="I244" t="str">
            <v>N/A</v>
          </cell>
          <cell r="J244" t="str">
            <v>E</v>
          </cell>
          <cell r="K244" t="str">
            <v>BBB+</v>
          </cell>
          <cell r="L244" t="str">
            <v>A3</v>
          </cell>
          <cell r="M244">
            <v>95</v>
          </cell>
          <cell r="N244" t="str">
            <v>ELECTRIC</v>
          </cell>
          <cell r="O244">
            <v>95</v>
          </cell>
          <cell r="P244" t="str">
            <v>ELECTRIC</v>
          </cell>
          <cell r="Q244">
            <v>95</v>
          </cell>
          <cell r="R244" t="str">
            <v>UTILITIES</v>
          </cell>
          <cell r="S244">
            <v>170</v>
          </cell>
          <cell r="T244" t="str">
            <v>CORP-NONCONVERTIBLE</v>
          </cell>
          <cell r="U244">
            <v>170</v>
          </cell>
          <cell r="V244" t="str">
            <v>CORP-NONCONVERTIBLE</v>
          </cell>
          <cell r="W244">
            <v>65</v>
          </cell>
          <cell r="X244" t="str">
            <v>FIXED INCOME</v>
          </cell>
          <cell r="Y244">
            <v>1447757</v>
          </cell>
          <cell r="Z244" t="str">
            <v>AEG</v>
          </cell>
          <cell r="AA244">
            <v>401</v>
          </cell>
          <cell r="AB244" t="str">
            <v>TRANSAMERICA OCCIDENTAL LIFE INS CO (TOLIC)</v>
          </cell>
          <cell r="AC244">
            <v>153</v>
          </cell>
          <cell r="AD244" t="str">
            <v>REI1 04</v>
          </cell>
          <cell r="AE244">
            <v>162</v>
          </cell>
          <cell r="AF244" t="str">
            <v>1627A00008700</v>
          </cell>
          <cell r="AH244">
            <v>1</v>
          </cell>
          <cell r="AI244">
            <v>438323</v>
          </cell>
          <cell r="AJ244" t="str">
            <v>IG PUBLIC-DOMESTIC</v>
          </cell>
          <cell r="AK244" t="str">
            <v>IG - PUB DOMESTIC</v>
          </cell>
          <cell r="AL244">
            <v>200</v>
          </cell>
          <cell r="AM244">
            <v>0</v>
          </cell>
          <cell r="AN244">
            <v>0</v>
          </cell>
          <cell r="AO244" t="str">
            <v>US</v>
          </cell>
          <cell r="AP244" t="str">
            <v>U.S. DOLLARS</v>
          </cell>
          <cell r="AQ244">
            <v>0</v>
          </cell>
          <cell r="AR244">
            <v>5.0739999999999998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Financial Adjustment</v>
          </cell>
          <cell r="BB244">
            <v>1000</v>
          </cell>
        </row>
        <row r="245">
          <cell r="A245" t="str">
            <v>I</v>
          </cell>
          <cell r="B245" t="str">
            <v>207597DR3</v>
          </cell>
          <cell r="C245" t="str">
            <v>CONNECTICUT LIGHT AND POWER</v>
          </cell>
          <cell r="E245" t="str">
            <v>L</v>
          </cell>
          <cell r="F245">
            <v>41897</v>
          </cell>
          <cell r="G245">
            <v>4.8</v>
          </cell>
          <cell r="H245" t="str">
            <v>F</v>
          </cell>
          <cell r="I245">
            <v>1</v>
          </cell>
          <cell r="J245" t="str">
            <v>E</v>
          </cell>
          <cell r="K245" t="str">
            <v>BBB+</v>
          </cell>
          <cell r="L245" t="str">
            <v>A3</v>
          </cell>
          <cell r="M245">
            <v>95</v>
          </cell>
          <cell r="N245" t="str">
            <v>ELECTRIC</v>
          </cell>
          <cell r="O245">
            <v>95</v>
          </cell>
          <cell r="P245" t="str">
            <v>ELECTRIC</v>
          </cell>
          <cell r="Q245">
            <v>95</v>
          </cell>
          <cell r="R245" t="str">
            <v>UTILITIES</v>
          </cell>
          <cell r="S245">
            <v>170</v>
          </cell>
          <cell r="T245" t="str">
            <v>CORP-NONCONVERTIBLE</v>
          </cell>
          <cell r="U245">
            <v>170</v>
          </cell>
          <cell r="V245" t="str">
            <v>CORP-NONCONVERTIBLE</v>
          </cell>
          <cell r="W245">
            <v>65</v>
          </cell>
          <cell r="X245" t="str">
            <v>FIXED INCOME</v>
          </cell>
          <cell r="Y245">
            <v>1447752</v>
          </cell>
          <cell r="Z245" t="str">
            <v>AEG</v>
          </cell>
          <cell r="AA245">
            <v>401</v>
          </cell>
          <cell r="AB245" t="str">
            <v>TRANSAMERICA OCCIDENTAL LIFE INS CO (TOLIC)</v>
          </cell>
          <cell r="AC245">
            <v>153</v>
          </cell>
          <cell r="AD245" t="str">
            <v>REI1 04</v>
          </cell>
          <cell r="AE245">
            <v>162</v>
          </cell>
          <cell r="AF245" t="str">
            <v>1627A00008700</v>
          </cell>
          <cell r="AH245">
            <v>38425</v>
          </cell>
          <cell r="AI245">
            <v>38428</v>
          </cell>
          <cell r="AJ245" t="str">
            <v>IG PUBLIC-DOMESTIC</v>
          </cell>
          <cell r="AK245" t="str">
            <v>IG - PUB DOMESTIC</v>
          </cell>
          <cell r="AL245">
            <v>200</v>
          </cell>
          <cell r="AM245">
            <v>8</v>
          </cell>
          <cell r="AN245">
            <v>0</v>
          </cell>
          <cell r="AO245" t="str">
            <v>US</v>
          </cell>
          <cell r="AP245" t="str">
            <v>U.S. DOLLARS</v>
          </cell>
          <cell r="AQ245">
            <v>982798.66</v>
          </cell>
          <cell r="AR245">
            <v>5.0739999999999998</v>
          </cell>
          <cell r="AS245">
            <v>170.8</v>
          </cell>
          <cell r="AT245">
            <v>0</v>
          </cell>
          <cell r="AU245">
            <v>5.0739999999999998</v>
          </cell>
          <cell r="AV245">
            <v>0</v>
          </cell>
          <cell r="AW245">
            <v>4170.8</v>
          </cell>
          <cell r="AX245">
            <v>0</v>
          </cell>
          <cell r="AY245">
            <v>18133.330000000002</v>
          </cell>
          <cell r="AZ245">
            <v>14133.33</v>
          </cell>
          <cell r="BA245" t="str">
            <v>Purchase</v>
          </cell>
          <cell r="BB245">
            <v>100</v>
          </cell>
        </row>
        <row r="246">
          <cell r="A246" t="str">
            <v>I</v>
          </cell>
          <cell r="B246" t="str">
            <v>207597DR3</v>
          </cell>
          <cell r="C246" t="str">
            <v>CONNECTICUT LIGHT AND POWER</v>
          </cell>
          <cell r="E246" t="str">
            <v>L</v>
          </cell>
          <cell r="F246">
            <v>41897</v>
          </cell>
          <cell r="G246">
            <v>4.8</v>
          </cell>
          <cell r="H246" t="str">
            <v>F</v>
          </cell>
          <cell r="I246">
            <v>1</v>
          </cell>
          <cell r="J246" t="str">
            <v>E</v>
          </cell>
          <cell r="K246" t="str">
            <v>BBB+</v>
          </cell>
          <cell r="L246" t="str">
            <v>A3</v>
          </cell>
          <cell r="M246">
            <v>95</v>
          </cell>
          <cell r="N246" t="str">
            <v>ELECTRIC</v>
          </cell>
          <cell r="O246">
            <v>95</v>
          </cell>
          <cell r="P246" t="str">
            <v>ELECTRIC</v>
          </cell>
          <cell r="Q246">
            <v>95</v>
          </cell>
          <cell r="R246" t="str">
            <v>UTILITIES</v>
          </cell>
          <cell r="S246">
            <v>170</v>
          </cell>
          <cell r="T246" t="str">
            <v>CORP-NONCONVERTIBLE</v>
          </cell>
          <cell r="U246">
            <v>170</v>
          </cell>
          <cell r="V246" t="str">
            <v>CORP-NONCONVERTIBLE</v>
          </cell>
          <cell r="W246">
            <v>65</v>
          </cell>
          <cell r="X246" t="str">
            <v>FIXED INCOME</v>
          </cell>
          <cell r="Y246">
            <v>1447757</v>
          </cell>
          <cell r="Z246" t="str">
            <v>AEG</v>
          </cell>
          <cell r="AA246">
            <v>401</v>
          </cell>
          <cell r="AB246" t="str">
            <v>TRANSAMERICA OCCIDENTAL LIFE INS CO (TOLIC)</v>
          </cell>
          <cell r="AC246">
            <v>153</v>
          </cell>
          <cell r="AD246" t="str">
            <v>REI1 04</v>
          </cell>
          <cell r="AE246">
            <v>162</v>
          </cell>
          <cell r="AF246" t="str">
            <v>1627A00008700</v>
          </cell>
          <cell r="AH246">
            <v>38425</v>
          </cell>
          <cell r="AI246">
            <v>38428</v>
          </cell>
          <cell r="AJ246" t="str">
            <v>IG PUBLIC-DOMESTIC</v>
          </cell>
          <cell r="AK246" t="str">
            <v>IG - PUB DOMESTIC</v>
          </cell>
          <cell r="AL246">
            <v>200</v>
          </cell>
          <cell r="AM246">
            <v>8</v>
          </cell>
          <cell r="AN246">
            <v>0</v>
          </cell>
          <cell r="AO246" t="str">
            <v>US</v>
          </cell>
          <cell r="AP246" t="str">
            <v>U.S. DOLLARS</v>
          </cell>
          <cell r="AQ246">
            <v>4913993.3</v>
          </cell>
          <cell r="AR246">
            <v>5.0739999999999998</v>
          </cell>
          <cell r="AS246">
            <v>854.01</v>
          </cell>
          <cell r="AT246">
            <v>0</v>
          </cell>
          <cell r="AU246">
            <v>5.0739999999999998</v>
          </cell>
          <cell r="AV246">
            <v>0</v>
          </cell>
          <cell r="AW246">
            <v>20854.009999999998</v>
          </cell>
          <cell r="AX246">
            <v>0</v>
          </cell>
          <cell r="AY246">
            <v>90666.67</v>
          </cell>
          <cell r="AZ246">
            <v>70666.67</v>
          </cell>
          <cell r="BA246" t="str">
            <v>Purchase</v>
          </cell>
          <cell r="BB246">
            <v>100</v>
          </cell>
        </row>
        <row r="247">
          <cell r="A247" t="str">
            <v>I</v>
          </cell>
          <cell r="B247" t="str">
            <v>207597DR3</v>
          </cell>
          <cell r="C247" t="str">
            <v>CONNECTICUT LIGHT AND POWER</v>
          </cell>
          <cell r="E247" t="str">
            <v>L</v>
          </cell>
          <cell r="F247">
            <v>41897</v>
          </cell>
          <cell r="G247">
            <v>4.8</v>
          </cell>
          <cell r="H247" t="str">
            <v>F</v>
          </cell>
          <cell r="I247">
            <v>1</v>
          </cell>
          <cell r="J247" t="str">
            <v>E</v>
          </cell>
          <cell r="K247" t="str">
            <v>BBB+</v>
          </cell>
          <cell r="L247" t="str">
            <v>A3</v>
          </cell>
          <cell r="M247">
            <v>95</v>
          </cell>
          <cell r="N247" t="str">
            <v>ELECTRIC</v>
          </cell>
          <cell r="O247">
            <v>95</v>
          </cell>
          <cell r="P247" t="str">
            <v>ELECTRIC</v>
          </cell>
          <cell r="Q247">
            <v>95</v>
          </cell>
          <cell r="R247" t="str">
            <v>UTILITIES</v>
          </cell>
          <cell r="S247">
            <v>170</v>
          </cell>
          <cell r="T247" t="str">
            <v>CORP-NONCONVERTIBLE</v>
          </cell>
          <cell r="U247">
            <v>170</v>
          </cell>
          <cell r="V247" t="str">
            <v>CORP-NONCONVERTIBLE</v>
          </cell>
          <cell r="W247">
            <v>65</v>
          </cell>
          <cell r="X247" t="str">
            <v>FIXED INCOME</v>
          </cell>
          <cell r="Y247">
            <v>1529108</v>
          </cell>
          <cell r="Z247" t="str">
            <v>AEG</v>
          </cell>
          <cell r="AA247">
            <v>401</v>
          </cell>
          <cell r="AB247" t="str">
            <v>TRANSAMERICA OCCIDENTAL LIFE INS CO (TOLIC)</v>
          </cell>
          <cell r="AC247">
            <v>177</v>
          </cell>
          <cell r="AD247" t="str">
            <v>REI2 04</v>
          </cell>
          <cell r="AE247">
            <v>170</v>
          </cell>
          <cell r="AF247" t="str">
            <v>1707A00008702</v>
          </cell>
          <cell r="AH247">
            <v>38425</v>
          </cell>
          <cell r="AI247">
            <v>38428</v>
          </cell>
          <cell r="AJ247" t="str">
            <v>IG PUBLIC-DOMESTIC</v>
          </cell>
          <cell r="AK247" t="str">
            <v>IG - PUB DOMESTIC</v>
          </cell>
          <cell r="AL247">
            <v>200</v>
          </cell>
          <cell r="AM247">
            <v>7</v>
          </cell>
          <cell r="AN247">
            <v>0</v>
          </cell>
          <cell r="AO247" t="str">
            <v>US</v>
          </cell>
          <cell r="AP247" t="str">
            <v>U.S. DOLLARS</v>
          </cell>
          <cell r="AQ247">
            <v>2948395.98</v>
          </cell>
          <cell r="AR247">
            <v>5.0739999999999998</v>
          </cell>
          <cell r="AS247">
            <v>512.41</v>
          </cell>
          <cell r="AT247">
            <v>0</v>
          </cell>
          <cell r="AU247">
            <v>5.07</v>
          </cell>
          <cell r="AV247">
            <v>0</v>
          </cell>
          <cell r="AW247">
            <v>12512.41</v>
          </cell>
          <cell r="AX247">
            <v>0</v>
          </cell>
          <cell r="AY247">
            <v>54400</v>
          </cell>
          <cell r="AZ247">
            <v>42400</v>
          </cell>
          <cell r="BA247" t="str">
            <v>Intra Legal Entity Purchase</v>
          </cell>
          <cell r="BB247">
            <v>123</v>
          </cell>
        </row>
        <row r="248">
          <cell r="A248" t="str">
            <v>I</v>
          </cell>
          <cell r="B248" t="str">
            <v>20825CAE4</v>
          </cell>
          <cell r="C248" t="str">
            <v>CONOCOPHILLIPS</v>
          </cell>
          <cell r="D248" t="str">
            <v>EXCHGD</v>
          </cell>
          <cell r="E248" t="str">
            <v>L</v>
          </cell>
          <cell r="F248">
            <v>41197</v>
          </cell>
          <cell r="G248">
            <v>4.75</v>
          </cell>
          <cell r="H248" t="str">
            <v>F</v>
          </cell>
          <cell r="I248">
            <v>1</v>
          </cell>
          <cell r="J248" t="str">
            <v>E</v>
          </cell>
          <cell r="K248" t="str">
            <v>A-</v>
          </cell>
          <cell r="L248" t="str">
            <v>A1</v>
          </cell>
          <cell r="M248">
            <v>66</v>
          </cell>
          <cell r="N248" t="str">
            <v>INTEGRATED</v>
          </cell>
          <cell r="O248">
            <v>65</v>
          </cell>
          <cell r="P248" t="str">
            <v>ENERGY</v>
          </cell>
          <cell r="Q248">
            <v>5</v>
          </cell>
          <cell r="R248" t="str">
            <v>INDUSTRIALS</v>
          </cell>
          <cell r="S248">
            <v>170</v>
          </cell>
          <cell r="T248" t="str">
            <v>CORP-NONCONVERTIBLE</v>
          </cell>
          <cell r="U248">
            <v>170</v>
          </cell>
          <cell r="V248" t="str">
            <v>CORP-NONCONVERTIBLE</v>
          </cell>
          <cell r="W248">
            <v>65</v>
          </cell>
          <cell r="X248" t="str">
            <v>FIXED INCOME</v>
          </cell>
          <cell r="Y248">
            <v>1155643</v>
          </cell>
          <cell r="Z248" t="str">
            <v>AEG</v>
          </cell>
          <cell r="AA248">
            <v>9701</v>
          </cell>
          <cell r="AB248" t="str">
            <v>TA INTL BERMUDA, LTD</v>
          </cell>
          <cell r="AC248">
            <v>361</v>
          </cell>
          <cell r="AD248" t="str">
            <v>REI1 1D</v>
          </cell>
          <cell r="AE248">
            <v>167</v>
          </cell>
          <cell r="AF248" t="str">
            <v>1677A00008700</v>
          </cell>
          <cell r="AH248">
            <v>37774</v>
          </cell>
          <cell r="AI248">
            <v>37777</v>
          </cell>
          <cell r="AJ248" t="str">
            <v>IG PUBLIC-DOMESTIC</v>
          </cell>
          <cell r="AK248" t="str">
            <v>IG - PUB DOMESTIC</v>
          </cell>
          <cell r="AL248">
            <v>200</v>
          </cell>
          <cell r="AM248">
            <v>8</v>
          </cell>
          <cell r="AN248">
            <v>0</v>
          </cell>
          <cell r="AO248" t="str">
            <v>US</v>
          </cell>
          <cell r="AP248" t="str">
            <v>U.S. DOLLARS</v>
          </cell>
          <cell r="AQ248">
            <v>1040453.97</v>
          </cell>
          <cell r="AR248">
            <v>3.95</v>
          </cell>
          <cell r="AS248">
            <v>0</v>
          </cell>
          <cell r="AT248">
            <v>526.88</v>
          </cell>
          <cell r="AU248">
            <v>3.95</v>
          </cell>
          <cell r="AV248">
            <v>0</v>
          </cell>
          <cell r="AW248">
            <v>3431.45</v>
          </cell>
          <cell r="AX248">
            <v>0</v>
          </cell>
          <cell r="AY248">
            <v>13986.11</v>
          </cell>
          <cell r="AZ248">
            <v>10027.780000000001</v>
          </cell>
          <cell r="BA248" t="str">
            <v>Intra Legal Entity Purchase</v>
          </cell>
          <cell r="BB248">
            <v>123</v>
          </cell>
        </row>
        <row r="249">
          <cell r="A249" t="str">
            <v>I</v>
          </cell>
          <cell r="B249" t="str">
            <v>209111DZ3</v>
          </cell>
          <cell r="C249" t="str">
            <v>CONSOLIDATED EDISON NY</v>
          </cell>
          <cell r="E249" t="str">
            <v>L</v>
          </cell>
          <cell r="F249">
            <v>41091</v>
          </cell>
          <cell r="G249">
            <v>5.625</v>
          </cell>
          <cell r="H249" t="str">
            <v>F</v>
          </cell>
          <cell r="I249">
            <v>1</v>
          </cell>
          <cell r="J249" t="str">
            <v>E</v>
          </cell>
          <cell r="K249" t="str">
            <v>A</v>
          </cell>
          <cell r="L249" t="str">
            <v>A1</v>
          </cell>
          <cell r="M249">
            <v>95</v>
          </cell>
          <cell r="N249" t="str">
            <v>ELECTRIC</v>
          </cell>
          <cell r="O249">
            <v>95</v>
          </cell>
          <cell r="P249" t="str">
            <v>ELECTRIC</v>
          </cell>
          <cell r="Q249">
            <v>95</v>
          </cell>
          <cell r="R249" t="str">
            <v>UTILITIES</v>
          </cell>
          <cell r="S249">
            <v>170</v>
          </cell>
          <cell r="T249" t="str">
            <v>CORP-NONCONVERTIBLE</v>
          </cell>
          <cell r="U249">
            <v>170</v>
          </cell>
          <cell r="V249" t="str">
            <v>CORP-NONCONVERTIBLE</v>
          </cell>
          <cell r="W249">
            <v>65</v>
          </cell>
          <cell r="X249" t="str">
            <v>FIXED INCOME</v>
          </cell>
          <cell r="Y249">
            <v>1678563</v>
          </cell>
          <cell r="Z249" t="str">
            <v>AEG</v>
          </cell>
          <cell r="AA249">
            <v>401</v>
          </cell>
          <cell r="AB249" t="str">
            <v>TRANSAMERICA OCCIDENTAL LIFE INS CO (TOLIC)</v>
          </cell>
          <cell r="AC249">
            <v>8772</v>
          </cell>
          <cell r="AD249" t="str">
            <v>REI1 04 E</v>
          </cell>
          <cell r="AE249">
            <v>160</v>
          </cell>
          <cell r="AF249" t="str">
            <v>1607U000087ER</v>
          </cell>
          <cell r="AH249">
            <v>37426</v>
          </cell>
          <cell r="AI249">
            <v>37431</v>
          </cell>
          <cell r="AJ249" t="str">
            <v>IG PUBLIC-DOMESTIC</v>
          </cell>
          <cell r="AK249" t="str">
            <v>IG - PUB DOMESTIC</v>
          </cell>
          <cell r="AL249">
            <v>200</v>
          </cell>
          <cell r="AM249">
            <v>5</v>
          </cell>
          <cell r="AN249">
            <v>0</v>
          </cell>
          <cell r="AO249" t="str">
            <v>US</v>
          </cell>
          <cell r="AP249" t="str">
            <v>U.S. DOLLARS</v>
          </cell>
          <cell r="AQ249">
            <v>3987801.27</v>
          </cell>
          <cell r="AR249">
            <v>5.69</v>
          </cell>
          <cell r="AS249">
            <v>0</v>
          </cell>
          <cell r="AT249">
            <v>61.12</v>
          </cell>
          <cell r="AU249">
            <v>5.69</v>
          </cell>
          <cell r="AV249">
            <v>112500</v>
          </cell>
          <cell r="AW249">
            <v>18688.88</v>
          </cell>
          <cell r="AX249">
            <v>0</v>
          </cell>
          <cell r="AY249">
            <v>18750</v>
          </cell>
          <cell r="AZ249">
            <v>112500</v>
          </cell>
          <cell r="BA249" t="str">
            <v>Intra Legal Entity Purchase</v>
          </cell>
          <cell r="BB249">
            <v>123</v>
          </cell>
        </row>
        <row r="250">
          <cell r="A250" t="str">
            <v>I</v>
          </cell>
          <cell r="B250" t="str">
            <v>209115AB0</v>
          </cell>
          <cell r="C250" t="str">
            <v>CONSOLIDATED EDISON INC</v>
          </cell>
          <cell r="E250" t="str">
            <v>L</v>
          </cell>
          <cell r="F250">
            <v>39661</v>
          </cell>
          <cell r="G250">
            <v>3.625</v>
          </cell>
          <cell r="H250" t="str">
            <v>F</v>
          </cell>
          <cell r="I250">
            <v>1</v>
          </cell>
          <cell r="J250" t="str">
            <v>E</v>
          </cell>
          <cell r="K250" t="str">
            <v>A-</v>
          </cell>
          <cell r="L250" t="str">
            <v>A2</v>
          </cell>
          <cell r="M250">
            <v>95</v>
          </cell>
          <cell r="N250" t="str">
            <v>ELECTRIC</v>
          </cell>
          <cell r="O250">
            <v>95</v>
          </cell>
          <cell r="P250" t="str">
            <v>ELECTRIC</v>
          </cell>
          <cell r="Q250">
            <v>95</v>
          </cell>
          <cell r="R250" t="str">
            <v>UTILITIES</v>
          </cell>
          <cell r="S250">
            <v>170</v>
          </cell>
          <cell r="T250" t="str">
            <v>CORP-NONCONVERTIBLE</v>
          </cell>
          <cell r="U250">
            <v>170</v>
          </cell>
          <cell r="V250" t="str">
            <v>CORP-NONCONVERTIBLE</v>
          </cell>
          <cell r="W250">
            <v>65</v>
          </cell>
          <cell r="X250" t="str">
            <v>FIXED INCOME</v>
          </cell>
          <cell r="Y250">
            <v>1111647</v>
          </cell>
          <cell r="Z250" t="str">
            <v>AEG</v>
          </cell>
          <cell r="AA250">
            <v>401</v>
          </cell>
          <cell r="AB250" t="str">
            <v>TRANSAMERICA OCCIDENTAL LIFE INS CO (TOLIC)</v>
          </cell>
          <cell r="AC250">
            <v>415</v>
          </cell>
          <cell r="AD250" t="str">
            <v>REI4 04DE</v>
          </cell>
          <cell r="AE250">
            <v>163</v>
          </cell>
          <cell r="AF250" t="str">
            <v>1637A00008700</v>
          </cell>
          <cell r="AH250">
            <v>37824</v>
          </cell>
          <cell r="AI250">
            <v>37827</v>
          </cell>
          <cell r="AJ250" t="str">
            <v>IG PUBLIC-DOMESTIC</v>
          </cell>
          <cell r="AK250" t="str">
            <v>IG - PUB DOMESTIC</v>
          </cell>
          <cell r="AL250">
            <v>200</v>
          </cell>
          <cell r="AM250">
            <v>5</v>
          </cell>
          <cell r="AN250">
            <v>0</v>
          </cell>
          <cell r="AO250" t="str">
            <v>US</v>
          </cell>
          <cell r="AP250" t="str">
            <v>U.S. DOLLARS</v>
          </cell>
          <cell r="AQ250">
            <v>2498986.0099999998</v>
          </cell>
          <cell r="AR250">
            <v>3.653</v>
          </cell>
          <cell r="AS250">
            <v>111.81</v>
          </cell>
          <cell r="AT250">
            <v>0</v>
          </cell>
          <cell r="AU250">
            <v>3.653</v>
          </cell>
          <cell r="AV250">
            <v>0</v>
          </cell>
          <cell r="AW250">
            <v>7663.89</v>
          </cell>
          <cell r="AX250">
            <v>0</v>
          </cell>
          <cell r="AY250">
            <v>45312.5</v>
          </cell>
          <cell r="AZ250">
            <v>37760.42</v>
          </cell>
          <cell r="BA250" t="str">
            <v>Purchase</v>
          </cell>
          <cell r="BB250">
            <v>100</v>
          </cell>
        </row>
        <row r="251">
          <cell r="A251" t="str">
            <v>I</v>
          </cell>
          <cell r="B251" t="str">
            <v>209615CA9</v>
          </cell>
          <cell r="C251" t="str">
            <v>CONSOLIDATED NATURAL GAS</v>
          </cell>
          <cell r="E251" t="str">
            <v>L</v>
          </cell>
          <cell r="F251">
            <v>41974</v>
          </cell>
          <cell r="G251">
            <v>5</v>
          </cell>
          <cell r="H251" t="str">
            <v>F</v>
          </cell>
          <cell r="I251">
            <v>2</v>
          </cell>
          <cell r="J251" t="str">
            <v>E</v>
          </cell>
          <cell r="K251" t="str">
            <v>BBB</v>
          </cell>
          <cell r="L251" t="str">
            <v>Baa1</v>
          </cell>
          <cell r="M251">
            <v>98</v>
          </cell>
          <cell r="N251" t="str">
            <v>PIPELINES</v>
          </cell>
          <cell r="O251">
            <v>97</v>
          </cell>
          <cell r="P251" t="str">
            <v>NATURAL GAS</v>
          </cell>
          <cell r="Q251">
            <v>95</v>
          </cell>
          <cell r="R251" t="str">
            <v>UTILITIES</v>
          </cell>
          <cell r="S251">
            <v>170</v>
          </cell>
          <cell r="T251" t="str">
            <v>CORP-NONCONVERTIBLE</v>
          </cell>
          <cell r="U251">
            <v>170</v>
          </cell>
          <cell r="V251" t="str">
            <v>CORP-NONCONVERTIBLE</v>
          </cell>
          <cell r="W251">
            <v>65</v>
          </cell>
          <cell r="X251" t="str">
            <v>FIXED INCOME</v>
          </cell>
          <cell r="Y251">
            <v>1364879</v>
          </cell>
          <cell r="Z251" t="str">
            <v>AEG</v>
          </cell>
          <cell r="AA251">
            <v>1001</v>
          </cell>
          <cell r="AB251" t="str">
            <v>TFLIC LIFE INSURANCE COMPANY</v>
          </cell>
          <cell r="AC251">
            <v>362</v>
          </cell>
          <cell r="AD251" t="str">
            <v>REI1 10</v>
          </cell>
          <cell r="AE251">
            <v>701</v>
          </cell>
          <cell r="AF251" t="str">
            <v>7017A00008700</v>
          </cell>
          <cell r="AH251">
            <v>38306</v>
          </cell>
          <cell r="AI251">
            <v>38309</v>
          </cell>
          <cell r="AJ251" t="str">
            <v>IG PUBLIC-DOMESTIC</v>
          </cell>
          <cell r="AK251" t="str">
            <v>IG - PUB DOMESTIC</v>
          </cell>
          <cell r="AL251">
            <v>200</v>
          </cell>
          <cell r="AM251">
            <v>8</v>
          </cell>
          <cell r="AN251">
            <v>0</v>
          </cell>
          <cell r="AO251" t="str">
            <v>US</v>
          </cell>
          <cell r="AP251" t="str">
            <v>U.S. DOLLARS</v>
          </cell>
          <cell r="AQ251">
            <v>4986859.28</v>
          </cell>
          <cell r="AR251">
            <v>5.0399000000000003</v>
          </cell>
          <cell r="AS251">
            <v>0</v>
          </cell>
          <cell r="AT251">
            <v>18.66</v>
          </cell>
          <cell r="AU251">
            <v>5.04</v>
          </cell>
          <cell r="AV251">
            <v>0</v>
          </cell>
          <cell r="AW251">
            <v>20814.68</v>
          </cell>
          <cell r="AX251">
            <v>0</v>
          </cell>
          <cell r="AY251">
            <v>41666.67</v>
          </cell>
          <cell r="AZ251">
            <v>20833.330000000002</v>
          </cell>
          <cell r="BA251" t="str">
            <v>Purchase</v>
          </cell>
          <cell r="BB251">
            <v>100</v>
          </cell>
        </row>
        <row r="252">
          <cell r="A252" t="str">
            <v>I</v>
          </cell>
          <cell r="B252" t="str">
            <v>209615CA9</v>
          </cell>
          <cell r="C252" t="str">
            <v>CONSOLIDATED NATURAL GAS</v>
          </cell>
          <cell r="E252" t="str">
            <v>L</v>
          </cell>
          <cell r="F252">
            <v>41974</v>
          </cell>
          <cell r="G252">
            <v>5</v>
          </cell>
          <cell r="H252" t="str">
            <v>F</v>
          </cell>
          <cell r="I252">
            <v>2</v>
          </cell>
          <cell r="J252" t="str">
            <v>E</v>
          </cell>
          <cell r="K252" t="str">
            <v>BBB</v>
          </cell>
          <cell r="L252" t="str">
            <v>Baa1</v>
          </cell>
          <cell r="M252">
            <v>98</v>
          </cell>
          <cell r="N252" t="str">
            <v>PIPELINES</v>
          </cell>
          <cell r="O252">
            <v>97</v>
          </cell>
          <cell r="P252" t="str">
            <v>NATURAL GAS</v>
          </cell>
          <cell r="Q252">
            <v>95</v>
          </cell>
          <cell r="R252" t="str">
            <v>UTILITIES</v>
          </cell>
          <cell r="S252">
            <v>170</v>
          </cell>
          <cell r="T252" t="str">
            <v>CORP-NONCONVERTIBLE</v>
          </cell>
          <cell r="U252">
            <v>170</v>
          </cell>
          <cell r="V252" t="str">
            <v>CORP-NONCONVERTIBLE</v>
          </cell>
          <cell r="W252">
            <v>65</v>
          </cell>
          <cell r="X252" t="str">
            <v>FIXED INCOME</v>
          </cell>
          <cell r="Y252">
            <v>1364880</v>
          </cell>
          <cell r="Z252" t="str">
            <v>AEG</v>
          </cell>
          <cell r="AA252">
            <v>1001</v>
          </cell>
          <cell r="AB252" t="str">
            <v>TFLIC LIFE INSURANCE COMPANY</v>
          </cell>
          <cell r="AC252">
            <v>362</v>
          </cell>
          <cell r="AD252" t="str">
            <v>REI1 10</v>
          </cell>
          <cell r="AE252">
            <v>701</v>
          </cell>
          <cell r="AF252" t="str">
            <v>7017A00008700</v>
          </cell>
          <cell r="AH252">
            <v>38306</v>
          </cell>
          <cell r="AI252">
            <v>38309</v>
          </cell>
          <cell r="AJ252" t="str">
            <v>IG PUBLIC-DOMESTIC</v>
          </cell>
          <cell r="AK252" t="str">
            <v>IG - PUB DOMESTIC</v>
          </cell>
          <cell r="AL252">
            <v>200</v>
          </cell>
          <cell r="AM252">
            <v>8</v>
          </cell>
          <cell r="AN252">
            <v>0</v>
          </cell>
          <cell r="AO252" t="str">
            <v>US</v>
          </cell>
          <cell r="AP252" t="str">
            <v>U.S. DOLLARS</v>
          </cell>
          <cell r="AQ252">
            <v>3490801.5</v>
          </cell>
          <cell r="AR252">
            <v>5.0399000000000003</v>
          </cell>
          <cell r="AS252">
            <v>0</v>
          </cell>
          <cell r="AT252">
            <v>13.06</v>
          </cell>
          <cell r="AU252">
            <v>5.04</v>
          </cell>
          <cell r="AV252">
            <v>0</v>
          </cell>
          <cell r="AW252">
            <v>14570.28</v>
          </cell>
          <cell r="AX252">
            <v>0</v>
          </cell>
          <cell r="AY252">
            <v>29166.67</v>
          </cell>
          <cell r="AZ252">
            <v>14583.33</v>
          </cell>
          <cell r="BA252" t="str">
            <v>Purchase</v>
          </cell>
          <cell r="BB252">
            <v>100</v>
          </cell>
        </row>
        <row r="253">
          <cell r="A253" t="str">
            <v>I</v>
          </cell>
          <cell r="B253" t="str">
            <v>210371AJ9</v>
          </cell>
          <cell r="C253" t="str">
            <v>CONSTELLATION ENERGY</v>
          </cell>
          <cell r="E253" t="str">
            <v>L</v>
          </cell>
          <cell r="F253">
            <v>40057</v>
          </cell>
          <cell r="G253">
            <v>6.125</v>
          </cell>
          <cell r="H253" t="str">
            <v>F</v>
          </cell>
          <cell r="I253">
            <v>2</v>
          </cell>
          <cell r="J253" t="str">
            <v>E</v>
          </cell>
          <cell r="K253" t="str">
            <v>BBB+</v>
          </cell>
          <cell r="L253" t="str">
            <v>Baa1</v>
          </cell>
          <cell r="M253">
            <v>95</v>
          </cell>
          <cell r="N253" t="str">
            <v>ELECTRIC</v>
          </cell>
          <cell r="O253">
            <v>95</v>
          </cell>
          <cell r="P253" t="str">
            <v>ELECTRIC</v>
          </cell>
          <cell r="Q253">
            <v>95</v>
          </cell>
          <cell r="R253" t="str">
            <v>UTILITIES</v>
          </cell>
          <cell r="S253">
            <v>170</v>
          </cell>
          <cell r="T253" t="str">
            <v>CORP-NONCONVERTIBLE</v>
          </cell>
          <cell r="U253">
            <v>170</v>
          </cell>
          <cell r="V253" t="str">
            <v>CORP-NONCONVERTIBLE</v>
          </cell>
          <cell r="W253">
            <v>65</v>
          </cell>
          <cell r="X253" t="str">
            <v>FIXED INCOME</v>
          </cell>
          <cell r="Y253">
            <v>930760</v>
          </cell>
          <cell r="Z253" t="str">
            <v>AEG</v>
          </cell>
          <cell r="AA253">
            <v>401</v>
          </cell>
          <cell r="AB253" t="str">
            <v>TRANSAMERICA OCCIDENTAL LIFE INS CO (TOLIC)</v>
          </cell>
          <cell r="AC253">
            <v>416</v>
          </cell>
          <cell r="AD253" t="str">
            <v>REI5 04</v>
          </cell>
          <cell r="AE253">
            <v>166</v>
          </cell>
          <cell r="AF253" t="str">
            <v>1667A00008700</v>
          </cell>
          <cell r="AH253">
            <v>37490</v>
          </cell>
          <cell r="AI253">
            <v>37495</v>
          </cell>
          <cell r="AJ253" t="str">
            <v>IG PUBLIC-DOMESTIC</v>
          </cell>
          <cell r="AK253" t="str">
            <v>IG - PUB DOMESTIC</v>
          </cell>
          <cell r="AL253">
            <v>200</v>
          </cell>
          <cell r="AM253">
            <v>6</v>
          </cell>
          <cell r="AN253">
            <v>0</v>
          </cell>
          <cell r="AO253" t="str">
            <v>US</v>
          </cell>
          <cell r="AP253" t="str">
            <v>U.S. DOLLARS</v>
          </cell>
          <cell r="AQ253">
            <v>399709.6</v>
          </cell>
          <cell r="AR253">
            <v>6.1531000000000002</v>
          </cell>
          <cell r="AS253">
            <v>23.31</v>
          </cell>
          <cell r="AT253">
            <v>0</v>
          </cell>
          <cell r="AU253">
            <v>6.1531000000000002</v>
          </cell>
          <cell r="AV253">
            <v>0</v>
          </cell>
          <cell r="AW253">
            <v>2064.9699999999998</v>
          </cell>
          <cell r="AX253">
            <v>0</v>
          </cell>
          <cell r="AY253">
            <v>10208.33</v>
          </cell>
          <cell r="AZ253">
            <v>8166.67</v>
          </cell>
          <cell r="BA253" t="str">
            <v>Purchase</v>
          </cell>
          <cell r="BB253">
            <v>100</v>
          </cell>
        </row>
        <row r="254">
          <cell r="A254" t="str">
            <v>I</v>
          </cell>
          <cell r="B254" t="str">
            <v>210371AJ9</v>
          </cell>
          <cell r="C254" t="str">
            <v>CONSTELLATION ENERGY</v>
          </cell>
          <cell r="E254" t="str">
            <v>L</v>
          </cell>
          <cell r="F254">
            <v>40057</v>
          </cell>
          <cell r="G254">
            <v>6.125</v>
          </cell>
          <cell r="H254" t="str">
            <v>F</v>
          </cell>
          <cell r="I254">
            <v>2</v>
          </cell>
          <cell r="J254" t="str">
            <v>E</v>
          </cell>
          <cell r="K254" t="str">
            <v>BBB+</v>
          </cell>
          <cell r="L254" t="str">
            <v>Baa1</v>
          </cell>
          <cell r="M254">
            <v>95</v>
          </cell>
          <cell r="N254" t="str">
            <v>ELECTRIC</v>
          </cell>
          <cell r="O254">
            <v>95</v>
          </cell>
          <cell r="P254" t="str">
            <v>ELECTRIC</v>
          </cell>
          <cell r="Q254">
            <v>95</v>
          </cell>
          <cell r="R254" t="str">
            <v>UTILITIES</v>
          </cell>
          <cell r="S254">
            <v>170</v>
          </cell>
          <cell r="T254" t="str">
            <v>CORP-NONCONVERTIBLE</v>
          </cell>
          <cell r="U254">
            <v>170</v>
          </cell>
          <cell r="V254" t="str">
            <v>CORP-NONCONVERTIBLE</v>
          </cell>
          <cell r="W254">
            <v>65</v>
          </cell>
          <cell r="X254" t="str">
            <v>FIXED INCOME</v>
          </cell>
          <cell r="Y254">
            <v>1092295</v>
          </cell>
          <cell r="Z254" t="str">
            <v>AEG</v>
          </cell>
          <cell r="AA254">
            <v>401</v>
          </cell>
          <cell r="AB254" t="str">
            <v>TRANSAMERICA OCCIDENTAL LIFE INS CO (TOLIC)</v>
          </cell>
          <cell r="AC254">
            <v>177</v>
          </cell>
          <cell r="AD254" t="str">
            <v>REI2 04</v>
          </cell>
          <cell r="AE254">
            <v>170</v>
          </cell>
          <cell r="AF254" t="str">
            <v>1707A00008702</v>
          </cell>
          <cell r="AH254">
            <v>37788</v>
          </cell>
          <cell r="AI254">
            <v>37791</v>
          </cell>
          <cell r="AJ254" t="str">
            <v>IG PUBLIC-DOMESTIC</v>
          </cell>
          <cell r="AK254" t="str">
            <v>IG - PUB DOMESTIC</v>
          </cell>
          <cell r="AL254">
            <v>200</v>
          </cell>
          <cell r="AM254">
            <v>5</v>
          </cell>
          <cell r="AN254">
            <v>0</v>
          </cell>
          <cell r="AO254" t="str">
            <v>US</v>
          </cell>
          <cell r="AP254" t="str">
            <v>U.S. DOLLARS</v>
          </cell>
          <cell r="AQ254">
            <v>1062049.6599999999</v>
          </cell>
          <cell r="AR254">
            <v>3.5871</v>
          </cell>
          <cell r="AS254">
            <v>0</v>
          </cell>
          <cell r="AT254">
            <v>1886.75</v>
          </cell>
          <cell r="AU254">
            <v>3.5871</v>
          </cell>
          <cell r="AV254">
            <v>0</v>
          </cell>
          <cell r="AW254">
            <v>3217.41</v>
          </cell>
          <cell r="AX254">
            <v>0</v>
          </cell>
          <cell r="AY254">
            <v>25520.83</v>
          </cell>
          <cell r="AZ254">
            <v>20416.669999999998</v>
          </cell>
          <cell r="BA254" t="str">
            <v>Purchase</v>
          </cell>
          <cell r="BB254">
            <v>100</v>
          </cell>
        </row>
        <row r="255">
          <cell r="A255" t="str">
            <v>I</v>
          </cell>
          <cell r="B255" t="str">
            <v>210371AJ9</v>
          </cell>
          <cell r="C255" t="str">
            <v>CONSTELLATION ENERGY</v>
          </cell>
          <cell r="E255" t="str">
            <v>L</v>
          </cell>
          <cell r="F255">
            <v>40057</v>
          </cell>
          <cell r="G255">
            <v>6.125</v>
          </cell>
          <cell r="H255" t="str">
            <v>F</v>
          </cell>
          <cell r="I255">
            <v>2</v>
          </cell>
          <cell r="J255" t="str">
            <v>E</v>
          </cell>
          <cell r="K255" t="str">
            <v>BBB+</v>
          </cell>
          <cell r="L255" t="str">
            <v>Baa1</v>
          </cell>
          <cell r="M255">
            <v>95</v>
          </cell>
          <cell r="N255" t="str">
            <v>ELECTRIC</v>
          </cell>
          <cell r="O255">
            <v>95</v>
          </cell>
          <cell r="P255" t="str">
            <v>ELECTRIC</v>
          </cell>
          <cell r="Q255">
            <v>95</v>
          </cell>
          <cell r="R255" t="str">
            <v>UTILITIES</v>
          </cell>
          <cell r="S255">
            <v>170</v>
          </cell>
          <cell r="T255" t="str">
            <v>CORP-NONCONVERTIBLE</v>
          </cell>
          <cell r="U255">
            <v>170</v>
          </cell>
          <cell r="V255" t="str">
            <v>CORP-NONCONVERTIBLE</v>
          </cell>
          <cell r="W255">
            <v>65</v>
          </cell>
          <cell r="X255" t="str">
            <v>FIXED INCOME</v>
          </cell>
          <cell r="Y255">
            <v>1252643</v>
          </cell>
          <cell r="Z255" t="str">
            <v>AEG</v>
          </cell>
          <cell r="AA255">
            <v>401</v>
          </cell>
          <cell r="AB255" t="str">
            <v>TRANSAMERICA OCCIDENTAL LIFE INS CO (TOLIC)</v>
          </cell>
          <cell r="AC255">
            <v>416</v>
          </cell>
          <cell r="AD255" t="str">
            <v>REI5 04</v>
          </cell>
          <cell r="AE255">
            <v>166</v>
          </cell>
          <cell r="AF255" t="str">
            <v>1667A00008700</v>
          </cell>
          <cell r="AH255">
            <v>37490</v>
          </cell>
          <cell r="AI255">
            <v>37495</v>
          </cell>
          <cell r="AJ255" t="str">
            <v>IG PUBLIC-DOMESTIC</v>
          </cell>
          <cell r="AK255" t="str">
            <v>IG - PUB DOMESTIC</v>
          </cell>
          <cell r="AL255">
            <v>200</v>
          </cell>
          <cell r="AM255">
            <v>6</v>
          </cell>
          <cell r="AN255">
            <v>0</v>
          </cell>
          <cell r="AO255" t="str">
            <v>US</v>
          </cell>
          <cell r="AP255" t="str">
            <v>U.S. DOLLARS</v>
          </cell>
          <cell r="AQ255">
            <v>99927.4</v>
          </cell>
          <cell r="AR255">
            <v>6.1531000000000002</v>
          </cell>
          <cell r="AS255">
            <v>5.83</v>
          </cell>
          <cell r="AT255">
            <v>0</v>
          </cell>
          <cell r="AU255">
            <v>6.1531000000000002</v>
          </cell>
          <cell r="AV255">
            <v>0</v>
          </cell>
          <cell r="AW255">
            <v>516.24</v>
          </cell>
          <cell r="AX255">
            <v>0</v>
          </cell>
          <cell r="AY255">
            <v>2552.08</v>
          </cell>
          <cell r="AZ255">
            <v>2041.67</v>
          </cell>
          <cell r="BA255" t="str">
            <v>Intra Legal Entity Purchase</v>
          </cell>
          <cell r="BB255">
            <v>123</v>
          </cell>
        </row>
        <row r="256">
          <cell r="A256" t="str">
            <v>I</v>
          </cell>
          <cell r="B256" t="str">
            <v>222372AJ3</v>
          </cell>
          <cell r="C256" t="str">
            <v>COUNTRYWIDE FINL CORP</v>
          </cell>
          <cell r="E256" t="str">
            <v>L</v>
          </cell>
          <cell r="F256">
            <v>42505</v>
          </cell>
          <cell r="G256">
            <v>6.25</v>
          </cell>
          <cell r="H256" t="str">
            <v>F</v>
          </cell>
          <cell r="I256">
            <v>1</v>
          </cell>
          <cell r="J256" t="str">
            <v>E</v>
          </cell>
          <cell r="K256" t="str">
            <v>A-</v>
          </cell>
          <cell r="L256" t="str">
            <v>Baa2</v>
          </cell>
          <cell r="M256">
            <v>108</v>
          </cell>
          <cell r="N256" t="str">
            <v>NON-CAP FIN CONSUMER</v>
          </cell>
          <cell r="O256">
            <v>108</v>
          </cell>
          <cell r="P256" t="str">
            <v>NON-CAPTIVE FINANCE</v>
          </cell>
          <cell r="Q256">
            <v>105</v>
          </cell>
          <cell r="R256" t="str">
            <v>FINANCIALS</v>
          </cell>
          <cell r="S256">
            <v>170</v>
          </cell>
          <cell r="T256" t="str">
            <v>CORP-NONCONVERTIBLE</v>
          </cell>
          <cell r="U256">
            <v>170</v>
          </cell>
          <cell r="V256" t="str">
            <v>CORP-NONCONVERTIBLE</v>
          </cell>
          <cell r="W256">
            <v>65</v>
          </cell>
          <cell r="X256" t="str">
            <v>FIXED INCOME</v>
          </cell>
          <cell r="Y256">
            <v>1763049</v>
          </cell>
          <cell r="Z256" t="str">
            <v>AEG</v>
          </cell>
          <cell r="AA256">
            <v>401</v>
          </cell>
          <cell r="AB256" t="str">
            <v>TRANSAMERICA OCCIDENTAL LIFE INS CO (TOLIC)</v>
          </cell>
          <cell r="AC256">
            <v>153</v>
          </cell>
          <cell r="AD256" t="str">
            <v>REI1 04</v>
          </cell>
          <cell r="AE256">
            <v>162</v>
          </cell>
          <cell r="AF256" t="str">
            <v>1627A00008700</v>
          </cell>
          <cell r="AH256">
            <v>38848</v>
          </cell>
          <cell r="AI256">
            <v>38853</v>
          </cell>
          <cell r="AJ256" t="str">
            <v>IG PUBLIC-DOMESTIC</v>
          </cell>
          <cell r="AK256" t="str">
            <v>IG - PUB DOMESTIC</v>
          </cell>
          <cell r="AL256">
            <v>200</v>
          </cell>
          <cell r="AM256">
            <v>8</v>
          </cell>
          <cell r="AN256">
            <v>0</v>
          </cell>
          <cell r="AO256" t="str">
            <v>US</v>
          </cell>
          <cell r="AP256" t="str">
            <v>U.S. DOLLARS</v>
          </cell>
          <cell r="AQ256">
            <v>997311.43</v>
          </cell>
          <cell r="AR256">
            <v>6.2869999999999999</v>
          </cell>
          <cell r="AS256">
            <v>0</v>
          </cell>
          <cell r="AT256">
            <v>9.08</v>
          </cell>
          <cell r="AU256">
            <v>6.2869999999999999</v>
          </cell>
          <cell r="AV256">
            <v>0</v>
          </cell>
          <cell r="AW256">
            <v>5199.25</v>
          </cell>
          <cell r="AX256">
            <v>0</v>
          </cell>
          <cell r="AY256">
            <v>13194.44</v>
          </cell>
          <cell r="AZ256">
            <v>7986.11</v>
          </cell>
          <cell r="BA256" t="str">
            <v>Purchase</v>
          </cell>
          <cell r="BB256">
            <v>100</v>
          </cell>
        </row>
        <row r="257">
          <cell r="A257" t="str">
            <v>I</v>
          </cell>
          <cell r="B257" t="str">
            <v>22237LNR9</v>
          </cell>
          <cell r="C257" t="str">
            <v>COUNTRYWIDE HOME LOANS INC</v>
          </cell>
          <cell r="E257" t="str">
            <v>L</v>
          </cell>
          <cell r="F257">
            <v>39589</v>
          </cell>
          <cell r="G257">
            <v>3.25</v>
          </cell>
          <cell r="H257" t="str">
            <v>F</v>
          </cell>
          <cell r="I257">
            <v>1</v>
          </cell>
          <cell r="J257" t="str">
            <v>E</v>
          </cell>
          <cell r="K257" t="str">
            <v>A</v>
          </cell>
          <cell r="L257" t="str">
            <v>A3</v>
          </cell>
          <cell r="M257">
            <v>108</v>
          </cell>
          <cell r="N257" t="str">
            <v>NON-CAP FIN CONSUMER</v>
          </cell>
          <cell r="O257">
            <v>108</v>
          </cell>
          <cell r="P257" t="str">
            <v>NON-CAPTIVE FINANCE</v>
          </cell>
          <cell r="Q257">
            <v>105</v>
          </cell>
          <cell r="R257" t="str">
            <v>FINANCIALS</v>
          </cell>
          <cell r="S257">
            <v>170</v>
          </cell>
          <cell r="T257" t="str">
            <v>CORP-NONCONVERTIBLE</v>
          </cell>
          <cell r="U257">
            <v>170</v>
          </cell>
          <cell r="V257" t="str">
            <v>CORP-NONCONVERTIBLE</v>
          </cell>
          <cell r="W257">
            <v>65</v>
          </cell>
          <cell r="X257" t="str">
            <v>FIXED INCOME</v>
          </cell>
          <cell r="Y257">
            <v>1078274</v>
          </cell>
          <cell r="Z257" t="str">
            <v>AEG</v>
          </cell>
          <cell r="AA257">
            <v>401</v>
          </cell>
          <cell r="AB257" t="str">
            <v>TRANSAMERICA OCCIDENTAL LIFE INS CO (TOLIC)</v>
          </cell>
          <cell r="AC257">
            <v>415</v>
          </cell>
          <cell r="AD257" t="str">
            <v>REI4 04DE</v>
          </cell>
          <cell r="AE257">
            <v>163</v>
          </cell>
          <cell r="AF257" t="str">
            <v>1637A00008700</v>
          </cell>
          <cell r="AH257">
            <v>37757</v>
          </cell>
          <cell r="AI257">
            <v>37762</v>
          </cell>
          <cell r="AJ257" t="str">
            <v>IG PUBLIC-DOMESTIC</v>
          </cell>
          <cell r="AK257" t="str">
            <v>IG - PUB DOMESTIC</v>
          </cell>
          <cell r="AL257">
            <v>200</v>
          </cell>
          <cell r="AM257">
            <v>5</v>
          </cell>
          <cell r="AN257">
            <v>0</v>
          </cell>
          <cell r="AO257" t="str">
            <v>US</v>
          </cell>
          <cell r="AP257" t="str">
            <v>U.S. DOLLARS</v>
          </cell>
          <cell r="AQ257">
            <v>1999455.54</v>
          </cell>
          <cell r="AR257">
            <v>3.2690000000000001</v>
          </cell>
          <cell r="AS257">
            <v>12.97</v>
          </cell>
          <cell r="AT257">
            <v>0</v>
          </cell>
          <cell r="AU257">
            <v>3.2690000000000001</v>
          </cell>
          <cell r="AV257">
            <v>0</v>
          </cell>
          <cell r="AW257">
            <v>5429.64</v>
          </cell>
          <cell r="AX257">
            <v>0</v>
          </cell>
          <cell r="AY257">
            <v>12638.89</v>
          </cell>
          <cell r="AZ257">
            <v>7222.22</v>
          </cell>
          <cell r="BA257" t="str">
            <v>Purchase</v>
          </cell>
          <cell r="BB257">
            <v>100</v>
          </cell>
        </row>
        <row r="258">
          <cell r="A258" t="str">
            <v>I</v>
          </cell>
          <cell r="B258" t="str">
            <v>224044AS6</v>
          </cell>
          <cell r="C258" t="str">
            <v>COX COMMUNICATIONS INC</v>
          </cell>
          <cell r="E258" t="str">
            <v>L</v>
          </cell>
          <cell r="F258">
            <v>40040</v>
          </cell>
          <cell r="G258">
            <v>7.875</v>
          </cell>
          <cell r="H258" t="str">
            <v>F</v>
          </cell>
          <cell r="I258">
            <v>2</v>
          </cell>
          <cell r="J258" t="str">
            <v>E</v>
          </cell>
          <cell r="K258" t="str">
            <v>BBB-</v>
          </cell>
          <cell r="L258" t="str">
            <v>Baa3</v>
          </cell>
          <cell r="M258">
            <v>90</v>
          </cell>
          <cell r="N258" t="str">
            <v>MEDIA CABLE</v>
          </cell>
          <cell r="O258">
            <v>90</v>
          </cell>
          <cell r="P258" t="str">
            <v>COMMUNICATIONS</v>
          </cell>
          <cell r="Q258">
            <v>5</v>
          </cell>
          <cell r="R258" t="str">
            <v>INDUSTRIALS</v>
          </cell>
          <cell r="S258">
            <v>170</v>
          </cell>
          <cell r="T258" t="str">
            <v>CORP-NONCONVERTIBLE</v>
          </cell>
          <cell r="U258">
            <v>170</v>
          </cell>
          <cell r="V258" t="str">
            <v>CORP-NONCONVERTIBLE</v>
          </cell>
          <cell r="W258">
            <v>65</v>
          </cell>
          <cell r="X258" t="str">
            <v>FIXED INCOME</v>
          </cell>
          <cell r="Y258">
            <v>438283</v>
          </cell>
          <cell r="Z258" t="str">
            <v>AEG</v>
          </cell>
          <cell r="AA258">
            <v>401</v>
          </cell>
          <cell r="AB258" t="str">
            <v>TRANSAMERICA OCCIDENTAL LIFE INS CO (TOLIC)</v>
          </cell>
          <cell r="AC258">
            <v>178</v>
          </cell>
          <cell r="AD258" t="str">
            <v>REI3 04 1</v>
          </cell>
          <cell r="AE258">
            <v>151</v>
          </cell>
          <cell r="AF258" t="str">
            <v>1517A00008700</v>
          </cell>
          <cell r="AH258">
            <v>36668</v>
          </cell>
          <cell r="AI258">
            <v>36671</v>
          </cell>
          <cell r="AJ258" t="str">
            <v>IG PUBLIC-DOMESTIC</v>
          </cell>
          <cell r="AK258" t="str">
            <v>IG - PUB DOMESTIC</v>
          </cell>
          <cell r="AL258">
            <v>200</v>
          </cell>
          <cell r="AM258">
            <v>6</v>
          </cell>
          <cell r="AN258">
            <v>0</v>
          </cell>
          <cell r="AO258" t="str">
            <v>US</v>
          </cell>
          <cell r="AP258" t="str">
            <v>U.S. DOLLARS</v>
          </cell>
          <cell r="AQ258">
            <v>1971423.54</v>
          </cell>
          <cell r="AR258">
            <v>8.51</v>
          </cell>
          <cell r="AS258">
            <v>1021.56</v>
          </cell>
          <cell r="AT258">
            <v>0</v>
          </cell>
          <cell r="AU258">
            <v>8.51</v>
          </cell>
          <cell r="AV258">
            <v>0</v>
          </cell>
          <cell r="AW258">
            <v>14146.56</v>
          </cell>
          <cell r="AX258">
            <v>0</v>
          </cell>
          <cell r="AY258">
            <v>72625</v>
          </cell>
          <cell r="AZ258">
            <v>59500</v>
          </cell>
          <cell r="BA258" t="str">
            <v>Purchase</v>
          </cell>
          <cell r="BB258">
            <v>100</v>
          </cell>
        </row>
        <row r="259">
          <cell r="A259" t="str">
            <v>I</v>
          </cell>
          <cell r="B259" t="str">
            <v>224044AY3</v>
          </cell>
          <cell r="C259" t="str">
            <v>COX COMMUNICATIONS INC</v>
          </cell>
          <cell r="E259" t="str">
            <v>L</v>
          </cell>
          <cell r="F259">
            <v>40483</v>
          </cell>
          <cell r="G259">
            <v>7.75</v>
          </cell>
          <cell r="H259" t="str">
            <v>F</v>
          </cell>
          <cell r="I259">
            <v>2</v>
          </cell>
          <cell r="J259" t="str">
            <v>E</v>
          </cell>
          <cell r="K259" t="str">
            <v>BBB-</v>
          </cell>
          <cell r="L259" t="str">
            <v>Baa3</v>
          </cell>
          <cell r="M259">
            <v>90</v>
          </cell>
          <cell r="N259" t="str">
            <v>MEDIA CABLE</v>
          </cell>
          <cell r="O259">
            <v>90</v>
          </cell>
          <cell r="P259" t="str">
            <v>COMMUNICATIONS</v>
          </cell>
          <cell r="Q259">
            <v>5</v>
          </cell>
          <cell r="R259" t="str">
            <v>INDUSTRIALS</v>
          </cell>
          <cell r="S259">
            <v>170</v>
          </cell>
          <cell r="T259" t="str">
            <v>CORP-NONCONVERTIBLE</v>
          </cell>
          <cell r="U259">
            <v>170</v>
          </cell>
          <cell r="V259" t="str">
            <v>CORP-NONCONVERTIBLE</v>
          </cell>
          <cell r="W259">
            <v>65</v>
          </cell>
          <cell r="X259" t="str">
            <v>FIXED INCOME</v>
          </cell>
          <cell r="Y259">
            <v>968500</v>
          </cell>
          <cell r="Z259" t="str">
            <v>AEG</v>
          </cell>
          <cell r="AA259">
            <v>401</v>
          </cell>
          <cell r="AB259" t="str">
            <v>TRANSAMERICA OCCIDENTAL LIFE INS CO (TOLIC)</v>
          </cell>
          <cell r="AC259">
            <v>153</v>
          </cell>
          <cell r="AD259" t="str">
            <v>REI1 04</v>
          </cell>
          <cell r="AE259">
            <v>162</v>
          </cell>
          <cell r="AF259" t="str">
            <v>1627A00008700</v>
          </cell>
          <cell r="AH259">
            <v>37559</v>
          </cell>
          <cell r="AI259">
            <v>37564</v>
          </cell>
          <cell r="AJ259" t="str">
            <v>IG PUBLIC-DOMESTIC</v>
          </cell>
          <cell r="AK259" t="str">
            <v>IG - PUB DOMESTIC</v>
          </cell>
          <cell r="AL259">
            <v>200</v>
          </cell>
          <cell r="AM259">
            <v>6</v>
          </cell>
          <cell r="AN259">
            <v>0</v>
          </cell>
          <cell r="AO259" t="str">
            <v>US</v>
          </cell>
          <cell r="AP259" t="str">
            <v>U.S. DOLLARS</v>
          </cell>
          <cell r="AQ259">
            <v>2580214.86</v>
          </cell>
          <cell r="AR259">
            <v>6.7621000000000002</v>
          </cell>
          <cell r="AS259">
            <v>0</v>
          </cell>
          <cell r="AT259">
            <v>1618.42</v>
          </cell>
          <cell r="AU259">
            <v>6.7619999999999996</v>
          </cell>
          <cell r="AV259">
            <v>0</v>
          </cell>
          <cell r="AW259">
            <v>14527.41</v>
          </cell>
          <cell r="AX259">
            <v>0</v>
          </cell>
          <cell r="AY259">
            <v>48437.5</v>
          </cell>
          <cell r="AZ259">
            <v>32291.67</v>
          </cell>
          <cell r="BA259" t="str">
            <v>Purchase</v>
          </cell>
          <cell r="BB259">
            <v>100</v>
          </cell>
        </row>
        <row r="260">
          <cell r="A260" t="str">
            <v>I</v>
          </cell>
          <cell r="B260" t="str">
            <v>22540VG71</v>
          </cell>
          <cell r="C260" t="str">
            <v>CSFB MTGE SEC CORP</v>
          </cell>
          <cell r="D260" t="str">
            <v>2002-9 1A2</v>
          </cell>
          <cell r="E260" t="str">
            <v>L</v>
          </cell>
          <cell r="F260">
            <v>48274</v>
          </cell>
          <cell r="G260">
            <v>7.5</v>
          </cell>
          <cell r="H260" t="str">
            <v>F</v>
          </cell>
          <cell r="I260">
            <v>1</v>
          </cell>
          <cell r="J260" t="str">
            <v>E</v>
          </cell>
          <cell r="K260" t="str">
            <v>AAA</v>
          </cell>
          <cell r="L260" t="str">
            <v>Aaa</v>
          </cell>
          <cell r="M260">
            <v>999</v>
          </cell>
          <cell r="N260" t="str">
            <v>Other-Asset Related</v>
          </cell>
          <cell r="O260">
            <v>999</v>
          </cell>
          <cell r="P260" t="str">
            <v>Other-Asset Related</v>
          </cell>
          <cell r="Q260">
            <v>999</v>
          </cell>
          <cell r="R260" t="str">
            <v>Other-Asset Related</v>
          </cell>
          <cell r="S260">
            <v>150</v>
          </cell>
          <cell r="T260" t="str">
            <v>CMO NON AGENCY - WHLN</v>
          </cell>
          <cell r="U260">
            <v>150</v>
          </cell>
          <cell r="V260" t="str">
            <v>CMO NON AGENCY</v>
          </cell>
          <cell r="W260">
            <v>65</v>
          </cell>
          <cell r="X260" t="str">
            <v>FIXED INCOME</v>
          </cell>
          <cell r="Y260">
            <v>1000349</v>
          </cell>
          <cell r="Z260" t="str">
            <v>AEG</v>
          </cell>
          <cell r="AA260">
            <v>401</v>
          </cell>
          <cell r="AB260" t="str">
            <v>TRANSAMERICA OCCIDENTAL LIFE INS CO (TOLIC)</v>
          </cell>
          <cell r="AC260">
            <v>415</v>
          </cell>
          <cell r="AD260" t="str">
            <v>REI4 04DE</v>
          </cell>
          <cell r="AE260">
            <v>163</v>
          </cell>
          <cell r="AF260" t="str">
            <v>1637A00008700</v>
          </cell>
          <cell r="AH260">
            <v>37608</v>
          </cell>
          <cell r="AI260">
            <v>37620</v>
          </cell>
          <cell r="AJ260" t="str">
            <v>CMO</v>
          </cell>
          <cell r="AK260" t="str">
            <v>MBS - CMO</v>
          </cell>
          <cell r="AL260">
            <v>200</v>
          </cell>
          <cell r="AM260">
            <v>2</v>
          </cell>
          <cell r="AN260">
            <v>0</v>
          </cell>
          <cell r="AO260" t="str">
            <v>US</v>
          </cell>
          <cell r="AP260" t="str">
            <v>U.S. DOLLARS</v>
          </cell>
          <cell r="AQ260">
            <v>231274.8</v>
          </cell>
          <cell r="AR260">
            <v>5.0339999999999998</v>
          </cell>
          <cell r="AS260">
            <v>0</v>
          </cell>
          <cell r="AT260">
            <v>313.32</v>
          </cell>
          <cell r="AU260">
            <v>5.0339999999999998</v>
          </cell>
          <cell r="AV260">
            <v>1428.37</v>
          </cell>
          <cell r="AW260">
            <v>1115.05</v>
          </cell>
          <cell r="AX260">
            <v>0</v>
          </cell>
          <cell r="AY260">
            <v>1428.37</v>
          </cell>
          <cell r="AZ260">
            <v>1428.37</v>
          </cell>
          <cell r="BA260" t="str">
            <v>Purchase</v>
          </cell>
          <cell r="BB260">
            <v>100</v>
          </cell>
        </row>
        <row r="261">
          <cell r="A261" t="str">
            <v>I</v>
          </cell>
          <cell r="B261" t="str">
            <v>22540VG71</v>
          </cell>
          <cell r="C261" t="str">
            <v>CSFB MTGE SEC CORP</v>
          </cell>
          <cell r="D261" t="str">
            <v>2002-9 1A2</v>
          </cell>
          <cell r="E261" t="str">
            <v>L</v>
          </cell>
          <cell r="F261">
            <v>48274</v>
          </cell>
          <cell r="G261">
            <v>7.5</v>
          </cell>
          <cell r="H261" t="str">
            <v>F</v>
          </cell>
          <cell r="I261">
            <v>1</v>
          </cell>
          <cell r="J261" t="str">
            <v>E</v>
          </cell>
          <cell r="K261" t="str">
            <v>AAA</v>
          </cell>
          <cell r="L261" t="str">
            <v>Aaa</v>
          </cell>
          <cell r="M261">
            <v>999</v>
          </cell>
          <cell r="N261" t="str">
            <v>Other-Asset Related</v>
          </cell>
          <cell r="O261">
            <v>999</v>
          </cell>
          <cell r="P261" t="str">
            <v>Other-Asset Related</v>
          </cell>
          <cell r="Q261">
            <v>999</v>
          </cell>
          <cell r="R261" t="str">
            <v>Other-Asset Related</v>
          </cell>
          <cell r="S261">
            <v>150</v>
          </cell>
          <cell r="T261" t="str">
            <v>CMO NON AGENCY - WHLN</v>
          </cell>
          <cell r="U261">
            <v>150</v>
          </cell>
          <cell r="V261" t="str">
            <v>CMO NON AGENCY</v>
          </cell>
          <cell r="W261">
            <v>65</v>
          </cell>
          <cell r="X261" t="str">
            <v>FIXED INCOME</v>
          </cell>
          <cell r="Y261">
            <v>1000349</v>
          </cell>
          <cell r="Z261" t="str">
            <v>AEG</v>
          </cell>
          <cell r="AA261">
            <v>401</v>
          </cell>
          <cell r="AB261" t="str">
            <v>TRANSAMERICA OCCIDENTAL LIFE INS CO (TOLIC)</v>
          </cell>
          <cell r="AC261">
            <v>415</v>
          </cell>
          <cell r="AD261" t="str">
            <v>REI4 04DE</v>
          </cell>
          <cell r="AE261">
            <v>163</v>
          </cell>
          <cell r="AF261" t="str">
            <v>1637A00008700</v>
          </cell>
          <cell r="AH261">
            <v>37608</v>
          </cell>
          <cell r="AI261">
            <v>37620</v>
          </cell>
          <cell r="AJ261" t="str">
            <v>CMO</v>
          </cell>
          <cell r="AK261" t="str">
            <v>MBS - CMO</v>
          </cell>
          <cell r="AL261">
            <v>200</v>
          </cell>
          <cell r="AM261">
            <v>2</v>
          </cell>
          <cell r="AN261">
            <v>0</v>
          </cell>
          <cell r="AO261" t="str">
            <v>US</v>
          </cell>
          <cell r="AP261" t="str">
            <v>U.S. DOLLARS</v>
          </cell>
          <cell r="AQ261">
            <v>0</v>
          </cell>
          <cell r="AR261">
            <v>5.0339999999999998</v>
          </cell>
          <cell r="AS261">
            <v>0</v>
          </cell>
          <cell r="AT261">
            <v>167.74</v>
          </cell>
          <cell r="AU261">
            <v>5.0339999999999998</v>
          </cell>
          <cell r="AV261">
            <v>78.56</v>
          </cell>
          <cell r="AW261">
            <v>-167.74</v>
          </cell>
          <cell r="AX261">
            <v>0</v>
          </cell>
          <cell r="AY261">
            <v>0</v>
          </cell>
          <cell r="AZ261">
            <v>78.56</v>
          </cell>
          <cell r="BA261" t="str">
            <v>Purchase</v>
          </cell>
          <cell r="BB261">
            <v>100</v>
          </cell>
        </row>
        <row r="262">
          <cell r="A262" t="str">
            <v>I</v>
          </cell>
          <cell r="B262" t="str">
            <v>22541LAR4</v>
          </cell>
          <cell r="C262" t="str">
            <v>CREDIT SUISSE FB USA INC</v>
          </cell>
          <cell r="E262" t="str">
            <v>L</v>
          </cell>
          <cell r="F262">
            <v>42019</v>
          </cell>
          <cell r="G262">
            <v>4.875</v>
          </cell>
          <cell r="H262" t="str">
            <v>F</v>
          </cell>
          <cell r="I262">
            <v>1</v>
          </cell>
          <cell r="J262" t="str">
            <v>E</v>
          </cell>
          <cell r="K262" t="str">
            <v>AA-</v>
          </cell>
          <cell r="L262" t="str">
            <v>Aa3</v>
          </cell>
          <cell r="M262">
            <v>116</v>
          </cell>
          <cell r="N262" t="str">
            <v>BANKING-NON-US</v>
          </cell>
          <cell r="O262">
            <v>105</v>
          </cell>
          <cell r="P262" t="str">
            <v>BANKING</v>
          </cell>
          <cell r="Q262">
            <v>105</v>
          </cell>
          <cell r="R262" t="str">
            <v>FINANCIALS</v>
          </cell>
          <cell r="S262">
            <v>170</v>
          </cell>
          <cell r="T262" t="str">
            <v>CORP-NONCONVERTIBLE</v>
          </cell>
          <cell r="U262">
            <v>170</v>
          </cell>
          <cell r="V262" t="str">
            <v>CORP-NONCONVERTIBLE</v>
          </cell>
          <cell r="W262">
            <v>65</v>
          </cell>
          <cell r="X262" t="str">
            <v>FIXED INCOME</v>
          </cell>
          <cell r="Y262">
            <v>1678564</v>
          </cell>
          <cell r="Z262" t="str">
            <v>AEG</v>
          </cell>
          <cell r="AA262">
            <v>401</v>
          </cell>
          <cell r="AB262" t="str">
            <v>TRANSAMERICA OCCIDENTAL LIFE INS CO (TOLIC)</v>
          </cell>
          <cell r="AC262">
            <v>8772</v>
          </cell>
          <cell r="AD262" t="str">
            <v>REI1 04 E</v>
          </cell>
          <cell r="AE262">
            <v>160</v>
          </cell>
          <cell r="AF262" t="str">
            <v>1607U000087ER</v>
          </cell>
          <cell r="AH262">
            <v>38434</v>
          </cell>
          <cell r="AI262">
            <v>38440</v>
          </cell>
          <cell r="AJ262" t="str">
            <v>IG PUBLIC-DOMESTIC</v>
          </cell>
          <cell r="AK262" t="str">
            <v>IG - PUB DOMESTIC</v>
          </cell>
          <cell r="AL262">
            <v>200</v>
          </cell>
          <cell r="AM262">
            <v>7</v>
          </cell>
          <cell r="AN262">
            <v>0</v>
          </cell>
          <cell r="AO262" t="str">
            <v>US</v>
          </cell>
          <cell r="AP262" t="str">
            <v>U.S. DOLLARS</v>
          </cell>
          <cell r="AQ262">
            <v>2891627.24</v>
          </cell>
          <cell r="AR262">
            <v>5.44</v>
          </cell>
          <cell r="AS262">
            <v>898.79</v>
          </cell>
          <cell r="AT262">
            <v>0</v>
          </cell>
          <cell r="AU262">
            <v>5.44</v>
          </cell>
          <cell r="AV262">
            <v>73125</v>
          </cell>
          <cell r="AW262">
            <v>13086.29</v>
          </cell>
          <cell r="AX262">
            <v>0</v>
          </cell>
          <cell r="AY262">
            <v>6500</v>
          </cell>
          <cell r="AZ262">
            <v>67437.5</v>
          </cell>
          <cell r="BA262" t="str">
            <v>Intra Legal Entity Purchase</v>
          </cell>
          <cell r="BB262">
            <v>123</v>
          </cell>
        </row>
        <row r="263">
          <cell r="A263" t="str">
            <v>I</v>
          </cell>
          <cell r="B263" t="str">
            <v>22541QJ37</v>
          </cell>
          <cell r="C263" t="str">
            <v>CSFB MTGE SEC CORP</v>
          </cell>
          <cell r="D263" t="str">
            <v>2003-C5 B</v>
          </cell>
          <cell r="E263" t="str">
            <v>L</v>
          </cell>
          <cell r="F263">
            <v>50010</v>
          </cell>
          <cell r="G263">
            <v>0</v>
          </cell>
          <cell r="H263" t="str">
            <v>F</v>
          </cell>
          <cell r="I263" t="str">
            <v>N/A</v>
          </cell>
          <cell r="J263" t="str">
            <v>E</v>
          </cell>
          <cell r="K263" t="str">
            <v>AA+</v>
          </cell>
          <cell r="L263" t="str">
            <v>N/R</v>
          </cell>
          <cell r="M263">
            <v>999</v>
          </cell>
          <cell r="N263" t="str">
            <v>Other-Asset Related</v>
          </cell>
          <cell r="O263">
            <v>999</v>
          </cell>
          <cell r="P263" t="str">
            <v>Other-Asset Related</v>
          </cell>
          <cell r="Q263">
            <v>999</v>
          </cell>
          <cell r="R263" t="str">
            <v>Other-Asset Related</v>
          </cell>
          <cell r="S263">
            <v>70</v>
          </cell>
          <cell r="T263" t="str">
            <v>CMBS</v>
          </cell>
          <cell r="U263">
            <v>70</v>
          </cell>
          <cell r="V263" t="str">
            <v>CMBS</v>
          </cell>
          <cell r="W263">
            <v>65</v>
          </cell>
          <cell r="X263" t="str">
            <v>FIXED INCOME</v>
          </cell>
          <cell r="Y263">
            <v>1176368</v>
          </cell>
          <cell r="Z263" t="str">
            <v>AEG</v>
          </cell>
          <cell r="AA263">
            <v>401</v>
          </cell>
          <cell r="AB263" t="str">
            <v>TRANSAMERICA OCCIDENTAL LIFE INS CO (TOLIC)</v>
          </cell>
          <cell r="AC263">
            <v>153</v>
          </cell>
          <cell r="AD263" t="str">
            <v>REI1 04</v>
          </cell>
          <cell r="AE263">
            <v>162</v>
          </cell>
          <cell r="AF263" t="str">
            <v>1627A00008700</v>
          </cell>
          <cell r="AH263">
            <v>1</v>
          </cell>
          <cell r="AI263">
            <v>438323</v>
          </cell>
          <cell r="AJ263" t="str">
            <v>CMBS</v>
          </cell>
          <cell r="AK263" t="str">
            <v>MBS - CMBS</v>
          </cell>
          <cell r="AL263">
            <v>200</v>
          </cell>
          <cell r="AM263">
            <v>0</v>
          </cell>
          <cell r="AN263">
            <v>0</v>
          </cell>
          <cell r="AO263" t="str">
            <v>US</v>
          </cell>
          <cell r="AP263" t="str">
            <v>U.S. DOLLARS</v>
          </cell>
          <cell r="AQ263">
            <v>0</v>
          </cell>
          <cell r="AR263">
            <v>4.99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 t="str">
            <v>Financial Adjustment</v>
          </cell>
          <cell r="BB263">
            <v>1000</v>
          </cell>
        </row>
        <row r="264">
          <cell r="A264" t="str">
            <v>I</v>
          </cell>
          <cell r="B264" t="str">
            <v>22541QJ37</v>
          </cell>
          <cell r="C264" t="str">
            <v>CSFB MTGE SEC CORP</v>
          </cell>
          <cell r="D264" t="str">
            <v>2003-C5 B</v>
          </cell>
          <cell r="E264" t="str">
            <v>L</v>
          </cell>
          <cell r="F264">
            <v>50010</v>
          </cell>
          <cell r="G264">
            <v>5.0270000000000001</v>
          </cell>
          <cell r="H264" t="str">
            <v>F</v>
          </cell>
          <cell r="I264">
            <v>1</v>
          </cell>
          <cell r="J264" t="str">
            <v>E</v>
          </cell>
          <cell r="K264" t="str">
            <v>AA+</v>
          </cell>
          <cell r="L264" t="str">
            <v>N/R</v>
          </cell>
          <cell r="M264">
            <v>999</v>
          </cell>
          <cell r="N264" t="str">
            <v>Other-Asset Related</v>
          </cell>
          <cell r="O264">
            <v>999</v>
          </cell>
          <cell r="P264" t="str">
            <v>Other-Asset Related</v>
          </cell>
          <cell r="Q264">
            <v>999</v>
          </cell>
          <cell r="R264" t="str">
            <v>Other-Asset Related</v>
          </cell>
          <cell r="S264">
            <v>70</v>
          </cell>
          <cell r="T264" t="str">
            <v>CMBS</v>
          </cell>
          <cell r="U264">
            <v>70</v>
          </cell>
          <cell r="V264" t="str">
            <v>CMBS</v>
          </cell>
          <cell r="W264">
            <v>65</v>
          </cell>
          <cell r="X264" t="str">
            <v>FIXED INCOME</v>
          </cell>
          <cell r="Y264">
            <v>1176368</v>
          </cell>
          <cell r="Z264" t="str">
            <v>AEG</v>
          </cell>
          <cell r="AA264">
            <v>401</v>
          </cell>
          <cell r="AB264" t="str">
            <v>TRANSAMERICA OCCIDENTAL LIFE INS CO (TOLIC)</v>
          </cell>
          <cell r="AC264">
            <v>153</v>
          </cell>
          <cell r="AD264" t="str">
            <v>REI1 04</v>
          </cell>
          <cell r="AE264">
            <v>162</v>
          </cell>
          <cell r="AF264" t="str">
            <v>1627A00008700</v>
          </cell>
          <cell r="AH264">
            <v>37945</v>
          </cell>
          <cell r="AI264">
            <v>37963</v>
          </cell>
          <cell r="AJ264" t="str">
            <v>CMBS</v>
          </cell>
          <cell r="AK264" t="str">
            <v>MBS - CMBS</v>
          </cell>
          <cell r="AL264">
            <v>200</v>
          </cell>
          <cell r="AM264">
            <v>8</v>
          </cell>
          <cell r="AN264">
            <v>10</v>
          </cell>
          <cell r="AO264" t="str">
            <v>US</v>
          </cell>
          <cell r="AP264" t="str">
            <v>U.S. DOLLARS</v>
          </cell>
          <cell r="AQ264">
            <v>9028341.6899999995</v>
          </cell>
          <cell r="AR264">
            <v>4.99</v>
          </cell>
          <cell r="AS264">
            <v>0</v>
          </cell>
          <cell r="AT264">
            <v>474.02</v>
          </cell>
          <cell r="AU264">
            <v>4.9889999999999999</v>
          </cell>
          <cell r="AV264">
            <v>37702.5</v>
          </cell>
          <cell r="AW264">
            <v>37228.480000000003</v>
          </cell>
          <cell r="AX264">
            <v>0</v>
          </cell>
          <cell r="AY264">
            <v>37702.5</v>
          </cell>
          <cell r="AZ264">
            <v>37702.5</v>
          </cell>
          <cell r="BA264" t="str">
            <v>Purchase</v>
          </cell>
          <cell r="BB264">
            <v>100</v>
          </cell>
        </row>
        <row r="265">
          <cell r="A265" t="str">
            <v>I</v>
          </cell>
          <cell r="B265" t="str">
            <v>22541QJ37</v>
          </cell>
          <cell r="C265" t="str">
            <v>CSFB MTGE SEC CORP</v>
          </cell>
          <cell r="D265" t="str">
            <v>2003-C5 B</v>
          </cell>
          <cell r="E265" t="str">
            <v>L</v>
          </cell>
          <cell r="F265">
            <v>50010</v>
          </cell>
          <cell r="G265">
            <v>5.0270000000000001</v>
          </cell>
          <cell r="H265" t="str">
            <v>F</v>
          </cell>
          <cell r="I265">
            <v>1</v>
          </cell>
          <cell r="J265" t="str">
            <v>E</v>
          </cell>
          <cell r="K265" t="str">
            <v>AA+</v>
          </cell>
          <cell r="L265" t="str">
            <v>N/R</v>
          </cell>
          <cell r="M265">
            <v>999</v>
          </cell>
          <cell r="N265" t="str">
            <v>Other-Asset Related</v>
          </cell>
          <cell r="O265">
            <v>999</v>
          </cell>
          <cell r="P265" t="str">
            <v>Other-Asset Related</v>
          </cell>
          <cell r="Q265">
            <v>999</v>
          </cell>
          <cell r="R265" t="str">
            <v>Other-Asset Related</v>
          </cell>
          <cell r="S265">
            <v>70</v>
          </cell>
          <cell r="T265" t="str">
            <v>CMBS</v>
          </cell>
          <cell r="U265">
            <v>70</v>
          </cell>
          <cell r="V265" t="str">
            <v>CMBS</v>
          </cell>
          <cell r="W265">
            <v>65</v>
          </cell>
          <cell r="X265" t="str">
            <v>FIXED INCOME</v>
          </cell>
          <cell r="Y265">
            <v>1176368</v>
          </cell>
          <cell r="Z265" t="str">
            <v>AEG</v>
          </cell>
          <cell r="AA265">
            <v>401</v>
          </cell>
          <cell r="AB265" t="str">
            <v>TRANSAMERICA OCCIDENTAL LIFE INS CO (TOLIC)</v>
          </cell>
          <cell r="AC265">
            <v>153</v>
          </cell>
          <cell r="AD265" t="str">
            <v>REI1 04</v>
          </cell>
          <cell r="AE265">
            <v>162</v>
          </cell>
          <cell r="AF265" t="str">
            <v>1627A00008700</v>
          </cell>
          <cell r="AH265">
            <v>37945</v>
          </cell>
          <cell r="AI265">
            <v>37963</v>
          </cell>
          <cell r="AJ265" t="str">
            <v>CMBS</v>
          </cell>
          <cell r="AK265" t="str">
            <v>MBS - CMBS</v>
          </cell>
          <cell r="AL265">
            <v>200</v>
          </cell>
          <cell r="AM265">
            <v>8</v>
          </cell>
          <cell r="AN265">
            <v>10</v>
          </cell>
          <cell r="AO265" t="str">
            <v>US</v>
          </cell>
          <cell r="AP265" t="str">
            <v>U.S. DOLLARS</v>
          </cell>
          <cell r="AQ265">
            <v>0</v>
          </cell>
          <cell r="AR265">
            <v>4.99</v>
          </cell>
          <cell r="AS265">
            <v>0</v>
          </cell>
          <cell r="AT265">
            <v>0</v>
          </cell>
          <cell r="AU265">
            <v>4.98899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 t="str">
            <v>Purchase</v>
          </cell>
          <cell r="BB265">
            <v>100</v>
          </cell>
        </row>
        <row r="266">
          <cell r="A266" t="str">
            <v>I</v>
          </cell>
          <cell r="B266" t="str">
            <v>22541QJ52</v>
          </cell>
          <cell r="C266" t="str">
            <v>CSFB MTGE SEC CORP</v>
          </cell>
          <cell r="D266" t="str">
            <v>2003-C5 D</v>
          </cell>
          <cell r="E266" t="str">
            <v>L</v>
          </cell>
          <cell r="F266">
            <v>50010</v>
          </cell>
          <cell r="G266">
            <v>0</v>
          </cell>
          <cell r="H266" t="str">
            <v>F</v>
          </cell>
          <cell r="I266" t="str">
            <v>N/A</v>
          </cell>
          <cell r="J266" t="str">
            <v>E</v>
          </cell>
          <cell r="K266" t="str">
            <v>AA-</v>
          </cell>
          <cell r="L266" t="str">
            <v>N/R</v>
          </cell>
          <cell r="M266">
            <v>999</v>
          </cell>
          <cell r="N266" t="str">
            <v>Other-Asset Related</v>
          </cell>
          <cell r="O266">
            <v>999</v>
          </cell>
          <cell r="P266" t="str">
            <v>Other-Asset Related</v>
          </cell>
          <cell r="Q266">
            <v>999</v>
          </cell>
          <cell r="R266" t="str">
            <v>Other-Asset Related</v>
          </cell>
          <cell r="S266">
            <v>70</v>
          </cell>
          <cell r="T266" t="str">
            <v>CMBS</v>
          </cell>
          <cell r="U266">
            <v>70</v>
          </cell>
          <cell r="V266" t="str">
            <v>CMBS</v>
          </cell>
          <cell r="W266">
            <v>65</v>
          </cell>
          <cell r="X266" t="str">
            <v>FIXED INCOME</v>
          </cell>
          <cell r="Y266">
            <v>1176370</v>
          </cell>
          <cell r="Z266" t="str">
            <v>AEG</v>
          </cell>
          <cell r="AA266">
            <v>401</v>
          </cell>
          <cell r="AB266" t="str">
            <v>TRANSAMERICA OCCIDENTAL LIFE INS CO (TOLIC)</v>
          </cell>
          <cell r="AC266">
            <v>153</v>
          </cell>
          <cell r="AD266" t="str">
            <v>REI1 04</v>
          </cell>
          <cell r="AE266">
            <v>162</v>
          </cell>
          <cell r="AF266" t="str">
            <v>1627A00008700</v>
          </cell>
          <cell r="AH266">
            <v>1</v>
          </cell>
          <cell r="AI266">
            <v>438323</v>
          </cell>
          <cell r="AJ266" t="str">
            <v>CMBS</v>
          </cell>
          <cell r="AK266" t="str">
            <v>MBS - CMBS</v>
          </cell>
          <cell r="AL266">
            <v>200</v>
          </cell>
          <cell r="AM266">
            <v>0</v>
          </cell>
          <cell r="AN266">
            <v>0</v>
          </cell>
          <cell r="AO266" t="str">
            <v>US</v>
          </cell>
          <cell r="AP266" t="str">
            <v>U.S. DOLLARS</v>
          </cell>
          <cell r="AQ266">
            <v>0</v>
          </cell>
          <cell r="AR266">
            <v>5.08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 t="str">
            <v>Financial Adjustment</v>
          </cell>
          <cell r="BB266">
            <v>1000</v>
          </cell>
        </row>
        <row r="267">
          <cell r="A267" t="str">
            <v>I</v>
          </cell>
          <cell r="B267" t="str">
            <v>22541QJ52</v>
          </cell>
          <cell r="C267" t="str">
            <v>CSFB MTGE SEC CORP</v>
          </cell>
          <cell r="D267" t="str">
            <v>2003-C5 D</v>
          </cell>
          <cell r="E267" t="str">
            <v>L</v>
          </cell>
          <cell r="F267">
            <v>50010</v>
          </cell>
          <cell r="G267">
            <v>5.1159999999999997</v>
          </cell>
          <cell r="H267" t="str">
            <v>F</v>
          </cell>
          <cell r="I267">
            <v>1</v>
          </cell>
          <cell r="J267" t="str">
            <v>E</v>
          </cell>
          <cell r="K267" t="str">
            <v>AA-</v>
          </cell>
          <cell r="L267" t="str">
            <v>N/R</v>
          </cell>
          <cell r="M267">
            <v>999</v>
          </cell>
          <cell r="N267" t="str">
            <v>Other-Asset Related</v>
          </cell>
          <cell r="O267">
            <v>999</v>
          </cell>
          <cell r="P267" t="str">
            <v>Other-Asset Related</v>
          </cell>
          <cell r="Q267">
            <v>999</v>
          </cell>
          <cell r="R267" t="str">
            <v>Other-Asset Related</v>
          </cell>
          <cell r="S267">
            <v>70</v>
          </cell>
          <cell r="T267" t="str">
            <v>CMBS</v>
          </cell>
          <cell r="U267">
            <v>70</v>
          </cell>
          <cell r="V267" t="str">
            <v>CMBS</v>
          </cell>
          <cell r="W267">
            <v>65</v>
          </cell>
          <cell r="X267" t="str">
            <v>FIXED INCOME</v>
          </cell>
          <cell r="Y267">
            <v>1176370</v>
          </cell>
          <cell r="Z267" t="str">
            <v>AEG</v>
          </cell>
          <cell r="AA267">
            <v>401</v>
          </cell>
          <cell r="AB267" t="str">
            <v>TRANSAMERICA OCCIDENTAL LIFE INS CO (TOLIC)</v>
          </cell>
          <cell r="AC267">
            <v>153</v>
          </cell>
          <cell r="AD267" t="str">
            <v>REI1 04</v>
          </cell>
          <cell r="AE267">
            <v>162</v>
          </cell>
          <cell r="AF267" t="str">
            <v>1627A00008700</v>
          </cell>
          <cell r="AH267">
            <v>37945</v>
          </cell>
          <cell r="AI267">
            <v>37963</v>
          </cell>
          <cell r="AJ267" t="str">
            <v>CMBS</v>
          </cell>
          <cell r="AK267" t="str">
            <v>MBS - CMBS</v>
          </cell>
          <cell r="AL267">
            <v>200</v>
          </cell>
          <cell r="AM267">
            <v>8</v>
          </cell>
          <cell r="AN267">
            <v>10</v>
          </cell>
          <cell r="AO267" t="str">
            <v>US</v>
          </cell>
          <cell r="AP267" t="str">
            <v>U.S. DOLLARS</v>
          </cell>
          <cell r="AQ267">
            <v>6018875.1799999997</v>
          </cell>
          <cell r="AR267">
            <v>5.08</v>
          </cell>
          <cell r="AS267">
            <v>0</v>
          </cell>
          <cell r="AT267">
            <v>316.94</v>
          </cell>
          <cell r="AU267">
            <v>5.0789999999999997</v>
          </cell>
          <cell r="AV267">
            <v>25580</v>
          </cell>
          <cell r="AW267">
            <v>25263.06</v>
          </cell>
          <cell r="AX267">
            <v>0</v>
          </cell>
          <cell r="AY267">
            <v>25580</v>
          </cell>
          <cell r="AZ267">
            <v>25580</v>
          </cell>
          <cell r="BA267" t="str">
            <v>Purchase</v>
          </cell>
          <cell r="BB267">
            <v>100</v>
          </cell>
        </row>
        <row r="268">
          <cell r="A268" t="str">
            <v>I</v>
          </cell>
          <cell r="B268" t="str">
            <v>22541QJ52</v>
          </cell>
          <cell r="C268" t="str">
            <v>CSFB MTGE SEC CORP</v>
          </cell>
          <cell r="D268" t="str">
            <v>2003-C5 D</v>
          </cell>
          <cell r="E268" t="str">
            <v>L</v>
          </cell>
          <cell r="F268">
            <v>50010</v>
          </cell>
          <cell r="G268">
            <v>5.1159999999999997</v>
          </cell>
          <cell r="H268" t="str">
            <v>F</v>
          </cell>
          <cell r="I268">
            <v>1</v>
          </cell>
          <cell r="J268" t="str">
            <v>E</v>
          </cell>
          <cell r="K268" t="str">
            <v>AA-</v>
          </cell>
          <cell r="L268" t="str">
            <v>N/R</v>
          </cell>
          <cell r="M268">
            <v>999</v>
          </cell>
          <cell r="N268" t="str">
            <v>Other-Asset Related</v>
          </cell>
          <cell r="O268">
            <v>999</v>
          </cell>
          <cell r="P268" t="str">
            <v>Other-Asset Related</v>
          </cell>
          <cell r="Q268">
            <v>999</v>
          </cell>
          <cell r="R268" t="str">
            <v>Other-Asset Related</v>
          </cell>
          <cell r="S268">
            <v>70</v>
          </cell>
          <cell r="T268" t="str">
            <v>CMBS</v>
          </cell>
          <cell r="U268">
            <v>70</v>
          </cell>
          <cell r="V268" t="str">
            <v>CMBS</v>
          </cell>
          <cell r="W268">
            <v>65</v>
          </cell>
          <cell r="X268" t="str">
            <v>FIXED INCOME</v>
          </cell>
          <cell r="Y268">
            <v>1176370</v>
          </cell>
          <cell r="Z268" t="str">
            <v>AEG</v>
          </cell>
          <cell r="AA268">
            <v>401</v>
          </cell>
          <cell r="AB268" t="str">
            <v>TRANSAMERICA OCCIDENTAL LIFE INS CO (TOLIC)</v>
          </cell>
          <cell r="AC268">
            <v>153</v>
          </cell>
          <cell r="AD268" t="str">
            <v>REI1 04</v>
          </cell>
          <cell r="AE268">
            <v>162</v>
          </cell>
          <cell r="AF268" t="str">
            <v>1627A00008700</v>
          </cell>
          <cell r="AH268">
            <v>37945</v>
          </cell>
          <cell r="AI268">
            <v>37963</v>
          </cell>
          <cell r="AJ268" t="str">
            <v>CMBS</v>
          </cell>
          <cell r="AK268" t="str">
            <v>MBS - CMBS</v>
          </cell>
          <cell r="AL268">
            <v>200</v>
          </cell>
          <cell r="AM268">
            <v>8</v>
          </cell>
          <cell r="AN268">
            <v>10</v>
          </cell>
          <cell r="AO268" t="str">
            <v>US</v>
          </cell>
          <cell r="AP268" t="str">
            <v>U.S. DOLLARS</v>
          </cell>
          <cell r="AQ268">
            <v>0</v>
          </cell>
          <cell r="AR268">
            <v>5.08</v>
          </cell>
          <cell r="AS268">
            <v>0</v>
          </cell>
          <cell r="AT268">
            <v>0</v>
          </cell>
          <cell r="AU268">
            <v>5.0789999999999997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 t="str">
            <v>Purchase</v>
          </cell>
          <cell r="BB268">
            <v>100</v>
          </cell>
        </row>
        <row r="269">
          <cell r="A269" t="str">
            <v>I</v>
          </cell>
          <cell r="B269" t="str">
            <v>225458XH6</v>
          </cell>
          <cell r="C269" t="str">
            <v>CSFB MTGE SEC CORP</v>
          </cell>
          <cell r="D269" t="str">
            <v>2005-6 1A3</v>
          </cell>
          <cell r="E269" t="str">
            <v>L</v>
          </cell>
          <cell r="F269">
            <v>49491</v>
          </cell>
          <cell r="G269">
            <v>5.2249999999999996</v>
          </cell>
          <cell r="H269" t="str">
            <v>F</v>
          </cell>
          <cell r="I269">
            <v>1</v>
          </cell>
          <cell r="J269" t="str">
            <v>E</v>
          </cell>
          <cell r="K269" t="str">
            <v>AAA</v>
          </cell>
          <cell r="L269" t="str">
            <v>Aaa</v>
          </cell>
          <cell r="M269">
            <v>999</v>
          </cell>
          <cell r="N269" t="str">
            <v>Other-Asset Related</v>
          </cell>
          <cell r="O269">
            <v>999</v>
          </cell>
          <cell r="P269" t="str">
            <v>Other-Asset Related</v>
          </cell>
          <cell r="Q269">
            <v>999</v>
          </cell>
          <cell r="R269" t="str">
            <v>Other-Asset Related</v>
          </cell>
          <cell r="S269">
            <v>150</v>
          </cell>
          <cell r="T269" t="str">
            <v>CMO NON AGENCY - WHLN</v>
          </cell>
          <cell r="U269">
            <v>150</v>
          </cell>
          <cell r="V269" t="str">
            <v>CMO NON AGENCY</v>
          </cell>
          <cell r="W269">
            <v>65</v>
          </cell>
          <cell r="X269" t="str">
            <v>FIXED INCOME</v>
          </cell>
          <cell r="Y269">
            <v>1525511</v>
          </cell>
          <cell r="Z269" t="str">
            <v>AEG</v>
          </cell>
          <cell r="AA269">
            <v>401</v>
          </cell>
          <cell r="AB269" t="str">
            <v>TRANSAMERICA OCCIDENTAL LIFE INS CO (TOLIC)</v>
          </cell>
          <cell r="AC269">
            <v>415</v>
          </cell>
          <cell r="AD269" t="str">
            <v>REI4 04DE</v>
          </cell>
          <cell r="AE269">
            <v>163</v>
          </cell>
          <cell r="AF269" t="str">
            <v>1637A00008700</v>
          </cell>
          <cell r="AH269">
            <v>38518</v>
          </cell>
          <cell r="AI269">
            <v>38533</v>
          </cell>
          <cell r="AJ269" t="str">
            <v>CMO</v>
          </cell>
          <cell r="AK269" t="str">
            <v>MBS - CMO</v>
          </cell>
          <cell r="AL269">
            <v>200</v>
          </cell>
          <cell r="AM269">
            <v>0</v>
          </cell>
          <cell r="AN269">
            <v>0</v>
          </cell>
          <cell r="AO269" t="str">
            <v>US</v>
          </cell>
          <cell r="AP269" t="str">
            <v>U.S. DOLLARS</v>
          </cell>
          <cell r="AQ269">
            <v>1976969.39</v>
          </cell>
          <cell r="AR269">
            <v>5.42</v>
          </cell>
          <cell r="AS269">
            <v>289.17</v>
          </cell>
          <cell r="AT269">
            <v>0</v>
          </cell>
          <cell r="AU269">
            <v>0</v>
          </cell>
          <cell r="AV269">
            <v>8708.33</v>
          </cell>
          <cell r="AW269">
            <v>8997.5</v>
          </cell>
          <cell r="AX269">
            <v>0</v>
          </cell>
          <cell r="AY269">
            <v>8708.33</v>
          </cell>
          <cell r="AZ269">
            <v>8708.33</v>
          </cell>
          <cell r="BA269" t="str">
            <v>Purchase</v>
          </cell>
          <cell r="BB269">
            <v>100</v>
          </cell>
        </row>
        <row r="270">
          <cell r="A270" t="str">
            <v>I</v>
          </cell>
          <cell r="B270" t="str">
            <v>225458XH6</v>
          </cell>
          <cell r="C270" t="str">
            <v>CSFB MTGE SEC CORP</v>
          </cell>
          <cell r="D270" t="str">
            <v>2005-6 1A3</v>
          </cell>
          <cell r="E270" t="str">
            <v>L</v>
          </cell>
          <cell r="F270">
            <v>49491</v>
          </cell>
          <cell r="G270">
            <v>5.2249999999999996</v>
          </cell>
          <cell r="H270" t="str">
            <v>F</v>
          </cell>
          <cell r="I270">
            <v>1</v>
          </cell>
          <cell r="J270" t="str">
            <v>E</v>
          </cell>
          <cell r="K270" t="str">
            <v>AAA</v>
          </cell>
          <cell r="L270" t="str">
            <v>Aaa</v>
          </cell>
          <cell r="M270">
            <v>999</v>
          </cell>
          <cell r="N270" t="str">
            <v>Other-Asset Related</v>
          </cell>
          <cell r="O270">
            <v>999</v>
          </cell>
          <cell r="P270" t="str">
            <v>Other-Asset Related</v>
          </cell>
          <cell r="Q270">
            <v>999</v>
          </cell>
          <cell r="R270" t="str">
            <v>Other-Asset Related</v>
          </cell>
          <cell r="S270">
            <v>150</v>
          </cell>
          <cell r="T270" t="str">
            <v>CMO NON AGENCY - WHLN</v>
          </cell>
          <cell r="U270">
            <v>150</v>
          </cell>
          <cell r="V270" t="str">
            <v>CMO NON AGENCY</v>
          </cell>
          <cell r="W270">
            <v>65</v>
          </cell>
          <cell r="X270" t="str">
            <v>FIXED INCOME</v>
          </cell>
          <cell r="Y270">
            <v>1525511</v>
          </cell>
          <cell r="Z270" t="str">
            <v>AEG</v>
          </cell>
          <cell r="AA270">
            <v>401</v>
          </cell>
          <cell r="AB270" t="str">
            <v>TRANSAMERICA OCCIDENTAL LIFE INS CO (TOLIC)</v>
          </cell>
          <cell r="AC270">
            <v>415</v>
          </cell>
          <cell r="AD270" t="str">
            <v>REI4 04DE</v>
          </cell>
          <cell r="AE270">
            <v>163</v>
          </cell>
          <cell r="AF270" t="str">
            <v>1637A00008700</v>
          </cell>
          <cell r="AH270">
            <v>38518</v>
          </cell>
          <cell r="AI270">
            <v>38533</v>
          </cell>
          <cell r="AJ270" t="str">
            <v>CMO</v>
          </cell>
          <cell r="AK270" t="str">
            <v>MBS - CMO</v>
          </cell>
          <cell r="AL270">
            <v>200</v>
          </cell>
          <cell r="AM270">
            <v>0</v>
          </cell>
          <cell r="AN270">
            <v>0</v>
          </cell>
          <cell r="AO270" t="str">
            <v>US</v>
          </cell>
          <cell r="AP270" t="str">
            <v>U.S. DOLLARS</v>
          </cell>
          <cell r="AQ270">
            <v>0</v>
          </cell>
          <cell r="AR270">
            <v>5.42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 t="str">
            <v>Purchase</v>
          </cell>
          <cell r="BB270">
            <v>100</v>
          </cell>
        </row>
        <row r="271">
          <cell r="A271" t="str">
            <v>I</v>
          </cell>
          <cell r="B271" t="str">
            <v>225470FJ7</v>
          </cell>
          <cell r="C271" t="str">
            <v>CSFB MTGE SEC CORP</v>
          </cell>
          <cell r="D271" t="str">
            <v>2005-10 9A1</v>
          </cell>
          <cell r="E271" t="str">
            <v>L</v>
          </cell>
          <cell r="F271">
            <v>49614</v>
          </cell>
          <cell r="G271">
            <v>6</v>
          </cell>
          <cell r="H271" t="str">
            <v>F</v>
          </cell>
          <cell r="I271">
            <v>1</v>
          </cell>
          <cell r="J271" t="str">
            <v>E</v>
          </cell>
          <cell r="K271" t="str">
            <v>AAA</v>
          </cell>
          <cell r="L271" t="str">
            <v>Aaa</v>
          </cell>
          <cell r="M271">
            <v>999</v>
          </cell>
          <cell r="N271" t="str">
            <v>Other-Asset Related</v>
          </cell>
          <cell r="O271">
            <v>999</v>
          </cell>
          <cell r="P271" t="str">
            <v>Other-Asset Related</v>
          </cell>
          <cell r="Q271">
            <v>999</v>
          </cell>
          <cell r="R271" t="str">
            <v>Other-Asset Related</v>
          </cell>
          <cell r="S271">
            <v>150</v>
          </cell>
          <cell r="T271" t="str">
            <v>CMO NON AGENCY - WHLN</v>
          </cell>
          <cell r="U271">
            <v>150</v>
          </cell>
          <cell r="V271" t="str">
            <v>CMO NON AGENCY</v>
          </cell>
          <cell r="W271">
            <v>65</v>
          </cell>
          <cell r="X271" t="str">
            <v>FIXED INCOME</v>
          </cell>
          <cell r="Y271">
            <v>1604301</v>
          </cell>
          <cell r="Z271" t="str">
            <v>AEG</v>
          </cell>
          <cell r="AA271">
            <v>401</v>
          </cell>
          <cell r="AB271" t="str">
            <v>TRANSAMERICA OCCIDENTAL LIFE INS CO (TOLIC)</v>
          </cell>
          <cell r="AC271">
            <v>178</v>
          </cell>
          <cell r="AD271" t="str">
            <v>REI3 04 1</v>
          </cell>
          <cell r="AE271">
            <v>151</v>
          </cell>
          <cell r="AF271" t="str">
            <v>1517A00008700</v>
          </cell>
          <cell r="AH271">
            <v>38636</v>
          </cell>
          <cell r="AI271">
            <v>38656</v>
          </cell>
          <cell r="AJ271" t="str">
            <v>CMO</v>
          </cell>
          <cell r="AK271" t="str">
            <v>MBS - CMO</v>
          </cell>
          <cell r="AL271">
            <v>200</v>
          </cell>
          <cell r="AM271">
            <v>2</v>
          </cell>
          <cell r="AN271">
            <v>4</v>
          </cell>
          <cell r="AO271" t="str">
            <v>US</v>
          </cell>
          <cell r="AP271" t="str">
            <v>U.S. DOLLARS</v>
          </cell>
          <cell r="AQ271">
            <v>731731.9</v>
          </cell>
          <cell r="AR271">
            <v>5.6837999999999997</v>
          </cell>
          <cell r="AS271">
            <v>0</v>
          </cell>
          <cell r="AT271">
            <v>5.26</v>
          </cell>
          <cell r="AU271">
            <v>5.57</v>
          </cell>
          <cell r="AV271">
            <v>3623.36</v>
          </cell>
          <cell r="AW271">
            <v>3618.1</v>
          </cell>
          <cell r="AX271">
            <v>0</v>
          </cell>
          <cell r="AY271">
            <v>3623.36</v>
          </cell>
          <cell r="AZ271">
            <v>3623.36</v>
          </cell>
          <cell r="BA271" t="str">
            <v>Purchase</v>
          </cell>
          <cell r="BB271">
            <v>100</v>
          </cell>
        </row>
        <row r="272">
          <cell r="A272" t="str">
            <v>I</v>
          </cell>
          <cell r="B272" t="str">
            <v>225470FJ7</v>
          </cell>
          <cell r="C272" t="str">
            <v>CSFB MTGE SEC CORP</v>
          </cell>
          <cell r="D272" t="str">
            <v>2005-10 9A1</v>
          </cell>
          <cell r="E272" t="str">
            <v>L</v>
          </cell>
          <cell r="F272">
            <v>49614</v>
          </cell>
          <cell r="G272">
            <v>6</v>
          </cell>
          <cell r="H272" t="str">
            <v>F</v>
          </cell>
          <cell r="I272">
            <v>1</v>
          </cell>
          <cell r="J272" t="str">
            <v>E</v>
          </cell>
          <cell r="K272" t="str">
            <v>AAA</v>
          </cell>
          <cell r="L272" t="str">
            <v>Aaa</v>
          </cell>
          <cell r="M272">
            <v>999</v>
          </cell>
          <cell r="N272" t="str">
            <v>Other-Asset Related</v>
          </cell>
          <cell r="O272">
            <v>999</v>
          </cell>
          <cell r="P272" t="str">
            <v>Other-Asset Related</v>
          </cell>
          <cell r="Q272">
            <v>999</v>
          </cell>
          <cell r="R272" t="str">
            <v>Other-Asset Related</v>
          </cell>
          <cell r="S272">
            <v>150</v>
          </cell>
          <cell r="T272" t="str">
            <v>CMO NON AGENCY - WHLN</v>
          </cell>
          <cell r="U272">
            <v>150</v>
          </cell>
          <cell r="V272" t="str">
            <v>CMO NON AGENCY</v>
          </cell>
          <cell r="W272">
            <v>65</v>
          </cell>
          <cell r="X272" t="str">
            <v>FIXED INCOME</v>
          </cell>
          <cell r="Y272">
            <v>1604301</v>
          </cell>
          <cell r="Z272" t="str">
            <v>AEG</v>
          </cell>
          <cell r="AA272">
            <v>401</v>
          </cell>
          <cell r="AB272" t="str">
            <v>TRANSAMERICA OCCIDENTAL LIFE INS CO (TOLIC)</v>
          </cell>
          <cell r="AC272">
            <v>178</v>
          </cell>
          <cell r="AD272" t="str">
            <v>REI3 04 1</v>
          </cell>
          <cell r="AE272">
            <v>151</v>
          </cell>
          <cell r="AF272" t="str">
            <v>1517A00008700</v>
          </cell>
          <cell r="AH272">
            <v>38636</v>
          </cell>
          <cell r="AI272">
            <v>38656</v>
          </cell>
          <cell r="AJ272" t="str">
            <v>CMO</v>
          </cell>
          <cell r="AK272" t="str">
            <v>MBS - CMO</v>
          </cell>
          <cell r="AL272">
            <v>200</v>
          </cell>
          <cell r="AM272">
            <v>2</v>
          </cell>
          <cell r="AN272">
            <v>4</v>
          </cell>
          <cell r="AO272" t="str">
            <v>US</v>
          </cell>
          <cell r="AP272" t="str">
            <v>U.S. DOLLARS</v>
          </cell>
          <cell r="AQ272">
            <v>0</v>
          </cell>
          <cell r="AR272">
            <v>5.6837999999999997</v>
          </cell>
          <cell r="AS272">
            <v>0</v>
          </cell>
          <cell r="AT272">
            <v>108.48</v>
          </cell>
          <cell r="AU272">
            <v>5.57</v>
          </cell>
          <cell r="AV272">
            <v>55.63</v>
          </cell>
          <cell r="AW272">
            <v>-108.48</v>
          </cell>
          <cell r="AX272">
            <v>0</v>
          </cell>
          <cell r="AY272">
            <v>0</v>
          </cell>
          <cell r="AZ272">
            <v>55.63</v>
          </cell>
          <cell r="BA272" t="str">
            <v>Purchase</v>
          </cell>
          <cell r="BB272">
            <v>100</v>
          </cell>
        </row>
        <row r="273">
          <cell r="A273" t="str">
            <v>I</v>
          </cell>
          <cell r="B273" t="str">
            <v>225470FJ7</v>
          </cell>
          <cell r="C273" t="str">
            <v>CSFB MTGE SEC CORP</v>
          </cell>
          <cell r="D273" t="str">
            <v>2005-10 9A1</v>
          </cell>
          <cell r="E273" t="str">
            <v>L</v>
          </cell>
          <cell r="F273">
            <v>49614</v>
          </cell>
          <cell r="G273">
            <v>6</v>
          </cell>
          <cell r="H273" t="str">
            <v>F</v>
          </cell>
          <cell r="I273">
            <v>1</v>
          </cell>
          <cell r="J273" t="str">
            <v>E</v>
          </cell>
          <cell r="K273" t="str">
            <v>AAA</v>
          </cell>
          <cell r="L273" t="str">
            <v>Aaa</v>
          </cell>
          <cell r="M273">
            <v>999</v>
          </cell>
          <cell r="N273" t="str">
            <v>Other-Asset Related</v>
          </cell>
          <cell r="O273">
            <v>999</v>
          </cell>
          <cell r="P273" t="str">
            <v>Other-Asset Related</v>
          </cell>
          <cell r="Q273">
            <v>999</v>
          </cell>
          <cell r="R273" t="str">
            <v>Other-Asset Related</v>
          </cell>
          <cell r="S273">
            <v>150</v>
          </cell>
          <cell r="T273" t="str">
            <v>CMO NON AGENCY - WHLN</v>
          </cell>
          <cell r="U273">
            <v>150</v>
          </cell>
          <cell r="V273" t="str">
            <v>CMO NON AGENCY</v>
          </cell>
          <cell r="W273">
            <v>65</v>
          </cell>
          <cell r="X273" t="str">
            <v>FIXED INCOME</v>
          </cell>
          <cell r="Y273">
            <v>1604370</v>
          </cell>
          <cell r="Z273" t="str">
            <v>AEG</v>
          </cell>
          <cell r="AA273">
            <v>1001</v>
          </cell>
          <cell r="AB273" t="str">
            <v>TFLIC LIFE INSURANCE COMPANY</v>
          </cell>
          <cell r="AC273">
            <v>362</v>
          </cell>
          <cell r="AD273" t="str">
            <v>REI1 10</v>
          </cell>
          <cell r="AE273">
            <v>701</v>
          </cell>
          <cell r="AF273" t="str">
            <v>7017A00008700</v>
          </cell>
          <cell r="AH273">
            <v>38636</v>
          </cell>
          <cell r="AI273">
            <v>38656</v>
          </cell>
          <cell r="AJ273" t="str">
            <v>CMO</v>
          </cell>
          <cell r="AK273" t="str">
            <v>MBS - CMO</v>
          </cell>
          <cell r="AL273">
            <v>200</v>
          </cell>
          <cell r="AM273">
            <v>2</v>
          </cell>
          <cell r="AN273">
            <v>4</v>
          </cell>
          <cell r="AO273" t="str">
            <v>US</v>
          </cell>
          <cell r="AP273" t="str">
            <v>U.S. DOLLARS</v>
          </cell>
          <cell r="AQ273">
            <v>175353.56</v>
          </cell>
          <cell r="AR273">
            <v>5.6837999999999997</v>
          </cell>
          <cell r="AS273">
            <v>0</v>
          </cell>
          <cell r="AT273">
            <v>1.26</v>
          </cell>
          <cell r="AU273">
            <v>5.57</v>
          </cell>
          <cell r="AV273">
            <v>868.31</v>
          </cell>
          <cell r="AW273">
            <v>867.05</v>
          </cell>
          <cell r="AX273">
            <v>0</v>
          </cell>
          <cell r="AY273">
            <v>868.31</v>
          </cell>
          <cell r="AZ273">
            <v>868.31</v>
          </cell>
          <cell r="BA273" t="str">
            <v>Purchase</v>
          </cell>
          <cell r="BB273">
            <v>100</v>
          </cell>
        </row>
        <row r="274">
          <cell r="A274" t="str">
            <v>I</v>
          </cell>
          <cell r="B274" t="str">
            <v>225470FJ7</v>
          </cell>
          <cell r="C274" t="str">
            <v>CSFB MTGE SEC CORP</v>
          </cell>
          <cell r="D274" t="str">
            <v>2005-10 9A1</v>
          </cell>
          <cell r="E274" t="str">
            <v>L</v>
          </cell>
          <cell r="F274">
            <v>49614</v>
          </cell>
          <cell r="G274">
            <v>6</v>
          </cell>
          <cell r="H274" t="str">
            <v>F</v>
          </cell>
          <cell r="I274">
            <v>1</v>
          </cell>
          <cell r="J274" t="str">
            <v>E</v>
          </cell>
          <cell r="K274" t="str">
            <v>AAA</v>
          </cell>
          <cell r="L274" t="str">
            <v>Aaa</v>
          </cell>
          <cell r="M274">
            <v>999</v>
          </cell>
          <cell r="N274" t="str">
            <v>Other-Asset Related</v>
          </cell>
          <cell r="O274">
            <v>999</v>
          </cell>
          <cell r="P274" t="str">
            <v>Other-Asset Related</v>
          </cell>
          <cell r="Q274">
            <v>999</v>
          </cell>
          <cell r="R274" t="str">
            <v>Other-Asset Related</v>
          </cell>
          <cell r="S274">
            <v>150</v>
          </cell>
          <cell r="T274" t="str">
            <v>CMO NON AGENCY - WHLN</v>
          </cell>
          <cell r="U274">
            <v>150</v>
          </cell>
          <cell r="V274" t="str">
            <v>CMO NON AGENCY</v>
          </cell>
          <cell r="W274">
            <v>65</v>
          </cell>
          <cell r="X274" t="str">
            <v>FIXED INCOME</v>
          </cell>
          <cell r="Y274">
            <v>1604370</v>
          </cell>
          <cell r="Z274" t="str">
            <v>AEG</v>
          </cell>
          <cell r="AA274">
            <v>1001</v>
          </cell>
          <cell r="AB274" t="str">
            <v>TFLIC LIFE INSURANCE COMPANY</v>
          </cell>
          <cell r="AC274">
            <v>362</v>
          </cell>
          <cell r="AD274" t="str">
            <v>REI1 10</v>
          </cell>
          <cell r="AE274">
            <v>701</v>
          </cell>
          <cell r="AF274" t="str">
            <v>7017A00008700</v>
          </cell>
          <cell r="AH274">
            <v>38636</v>
          </cell>
          <cell r="AI274">
            <v>38656</v>
          </cell>
          <cell r="AJ274" t="str">
            <v>CMO</v>
          </cell>
          <cell r="AK274" t="str">
            <v>MBS - CMO</v>
          </cell>
          <cell r="AL274">
            <v>200</v>
          </cell>
          <cell r="AM274">
            <v>2</v>
          </cell>
          <cell r="AN274">
            <v>4</v>
          </cell>
          <cell r="AO274" t="str">
            <v>US</v>
          </cell>
          <cell r="AP274" t="str">
            <v>U.S. DOLLARS</v>
          </cell>
          <cell r="AQ274">
            <v>0</v>
          </cell>
          <cell r="AR274">
            <v>5.6837999999999997</v>
          </cell>
          <cell r="AS274">
            <v>0</v>
          </cell>
          <cell r="AT274">
            <v>26</v>
          </cell>
          <cell r="AU274">
            <v>5.57</v>
          </cell>
          <cell r="AV274">
            <v>13.33</v>
          </cell>
          <cell r="AW274">
            <v>-26</v>
          </cell>
          <cell r="AX274">
            <v>0</v>
          </cell>
          <cell r="AY274">
            <v>0</v>
          </cell>
          <cell r="AZ274">
            <v>13.33</v>
          </cell>
          <cell r="BA274" t="str">
            <v>Purchase</v>
          </cell>
          <cell r="BB274">
            <v>100</v>
          </cell>
        </row>
        <row r="275">
          <cell r="A275" t="str">
            <v>I</v>
          </cell>
          <cell r="B275" t="str">
            <v>225470T94</v>
          </cell>
          <cell r="C275" t="str">
            <v>TBW MTGE BACKED PT CERT</v>
          </cell>
          <cell r="D275" t="str">
            <v>2006-1 4A1</v>
          </cell>
          <cell r="E275" t="str">
            <v>L</v>
          </cell>
          <cell r="F275">
            <v>49766</v>
          </cell>
          <cell r="G275">
            <v>6.5</v>
          </cell>
          <cell r="H275" t="str">
            <v>F</v>
          </cell>
          <cell r="I275">
            <v>1</v>
          </cell>
          <cell r="J275" t="str">
            <v>E</v>
          </cell>
          <cell r="K275" t="str">
            <v>AAA</v>
          </cell>
          <cell r="L275" t="str">
            <v>N/R</v>
          </cell>
          <cell r="M275">
            <v>999</v>
          </cell>
          <cell r="N275" t="str">
            <v>Other-Asset Related</v>
          </cell>
          <cell r="O275">
            <v>999</v>
          </cell>
          <cell r="P275" t="str">
            <v>Other-Asset Related</v>
          </cell>
          <cell r="Q275">
            <v>999</v>
          </cell>
          <cell r="R275" t="str">
            <v>Other-Asset Related</v>
          </cell>
          <cell r="S275">
            <v>150</v>
          </cell>
          <cell r="T275" t="str">
            <v>CMO NON AGENCY - WHLN</v>
          </cell>
          <cell r="U275">
            <v>150</v>
          </cell>
          <cell r="V275" t="str">
            <v>CMO NON AGENCY</v>
          </cell>
          <cell r="W275">
            <v>65</v>
          </cell>
          <cell r="X275" t="str">
            <v>FIXED INCOME</v>
          </cell>
          <cell r="Y275">
            <v>1722331</v>
          </cell>
          <cell r="Z275" t="str">
            <v>AEG</v>
          </cell>
          <cell r="AA275">
            <v>401</v>
          </cell>
          <cell r="AB275" t="str">
            <v>TRANSAMERICA OCCIDENTAL LIFE INS CO (TOLIC)</v>
          </cell>
          <cell r="AC275">
            <v>177</v>
          </cell>
          <cell r="AD275" t="str">
            <v>REI2 04</v>
          </cell>
          <cell r="AE275">
            <v>170</v>
          </cell>
          <cell r="AF275" t="str">
            <v>1707A00008702</v>
          </cell>
          <cell r="AH275">
            <v>38798</v>
          </cell>
          <cell r="AI275">
            <v>38835</v>
          </cell>
          <cell r="AJ275" t="str">
            <v>CMO</v>
          </cell>
          <cell r="AK275" t="str">
            <v>MBS - CMO</v>
          </cell>
          <cell r="AL275">
            <v>200</v>
          </cell>
          <cell r="AM275">
            <v>2</v>
          </cell>
          <cell r="AN275">
            <v>4</v>
          </cell>
          <cell r="AO275" t="str">
            <v>US</v>
          </cell>
          <cell r="AP275" t="str">
            <v>U.S. DOLLARS</v>
          </cell>
          <cell r="AQ275">
            <v>1757738.08</v>
          </cell>
          <cell r="AR275">
            <v>5.7458</v>
          </cell>
          <cell r="AS275">
            <v>0</v>
          </cell>
          <cell r="AT275">
            <v>9.4499999999999993</v>
          </cell>
          <cell r="AU275">
            <v>6.0190000000000001</v>
          </cell>
          <cell r="AV275">
            <v>9387.0300000000007</v>
          </cell>
          <cell r="AW275">
            <v>9377.58</v>
          </cell>
          <cell r="AX275">
            <v>0</v>
          </cell>
          <cell r="AY275">
            <v>9387.0300000000007</v>
          </cell>
          <cell r="AZ275">
            <v>9387.0300000000007</v>
          </cell>
          <cell r="BA275" t="str">
            <v>Purchase</v>
          </cell>
          <cell r="BB275">
            <v>100</v>
          </cell>
        </row>
        <row r="276">
          <cell r="A276" t="str">
            <v>I</v>
          </cell>
          <cell r="B276" t="str">
            <v>225470T94</v>
          </cell>
          <cell r="C276" t="str">
            <v>TBW MTGE BACKED PT CERT</v>
          </cell>
          <cell r="D276" t="str">
            <v>2006-1 4A1</v>
          </cell>
          <cell r="E276" t="str">
            <v>L</v>
          </cell>
          <cell r="F276">
            <v>49766</v>
          </cell>
          <cell r="G276">
            <v>6.5</v>
          </cell>
          <cell r="H276" t="str">
            <v>F</v>
          </cell>
          <cell r="I276">
            <v>1</v>
          </cell>
          <cell r="J276" t="str">
            <v>E</v>
          </cell>
          <cell r="K276" t="str">
            <v>AAA</v>
          </cell>
          <cell r="L276" t="str">
            <v>N/R</v>
          </cell>
          <cell r="M276">
            <v>999</v>
          </cell>
          <cell r="N276" t="str">
            <v>Other-Asset Related</v>
          </cell>
          <cell r="O276">
            <v>999</v>
          </cell>
          <cell r="P276" t="str">
            <v>Other-Asset Related</v>
          </cell>
          <cell r="Q276">
            <v>999</v>
          </cell>
          <cell r="R276" t="str">
            <v>Other-Asset Related</v>
          </cell>
          <cell r="S276">
            <v>150</v>
          </cell>
          <cell r="T276" t="str">
            <v>CMO NON AGENCY - WHLN</v>
          </cell>
          <cell r="U276">
            <v>150</v>
          </cell>
          <cell r="V276" t="str">
            <v>CMO NON AGENCY</v>
          </cell>
          <cell r="W276">
            <v>65</v>
          </cell>
          <cell r="X276" t="str">
            <v>FIXED INCOME</v>
          </cell>
          <cell r="Y276">
            <v>1722331</v>
          </cell>
          <cell r="Z276" t="str">
            <v>AEG</v>
          </cell>
          <cell r="AA276">
            <v>401</v>
          </cell>
          <cell r="AB276" t="str">
            <v>TRANSAMERICA OCCIDENTAL LIFE INS CO (TOLIC)</v>
          </cell>
          <cell r="AC276">
            <v>177</v>
          </cell>
          <cell r="AD276" t="str">
            <v>REI2 04</v>
          </cell>
          <cell r="AE276">
            <v>170</v>
          </cell>
          <cell r="AF276" t="str">
            <v>1707A00008702</v>
          </cell>
          <cell r="AH276">
            <v>38798</v>
          </cell>
          <cell r="AI276">
            <v>38835</v>
          </cell>
          <cell r="AJ276" t="str">
            <v>CMO</v>
          </cell>
          <cell r="AK276" t="str">
            <v>MBS - CMO</v>
          </cell>
          <cell r="AL276">
            <v>200</v>
          </cell>
          <cell r="AM276">
            <v>2</v>
          </cell>
          <cell r="AN276">
            <v>4</v>
          </cell>
          <cell r="AO276" t="str">
            <v>US</v>
          </cell>
          <cell r="AP276" t="str">
            <v>U.S. DOLLARS</v>
          </cell>
          <cell r="AQ276">
            <v>0</v>
          </cell>
          <cell r="AR276">
            <v>5.7458</v>
          </cell>
          <cell r="AS276">
            <v>0</v>
          </cell>
          <cell r="AT276">
            <v>418.16</v>
          </cell>
          <cell r="AU276">
            <v>6.0190000000000001</v>
          </cell>
          <cell r="AV276">
            <v>158.55000000000001</v>
          </cell>
          <cell r="AW276">
            <v>-418.16</v>
          </cell>
          <cell r="AX276">
            <v>0</v>
          </cell>
          <cell r="AY276">
            <v>0</v>
          </cell>
          <cell r="AZ276">
            <v>158.55000000000001</v>
          </cell>
          <cell r="BA276" t="str">
            <v>Purchase</v>
          </cell>
          <cell r="BB276">
            <v>100</v>
          </cell>
        </row>
        <row r="277">
          <cell r="A277" t="str">
            <v>I</v>
          </cell>
          <cell r="B277" t="str">
            <v>225470U27</v>
          </cell>
          <cell r="C277" t="str">
            <v>TBW MTGE BACKED PT CERT</v>
          </cell>
          <cell r="D277" t="str">
            <v>2006-1 5A1</v>
          </cell>
          <cell r="E277" t="str">
            <v>L</v>
          </cell>
          <cell r="F277">
            <v>49766</v>
          </cell>
          <cell r="G277">
            <v>6.5</v>
          </cell>
          <cell r="H277" t="str">
            <v>F</v>
          </cell>
          <cell r="I277">
            <v>1</v>
          </cell>
          <cell r="J277" t="str">
            <v>E</v>
          </cell>
          <cell r="K277" t="str">
            <v>AAA</v>
          </cell>
          <cell r="L277" t="str">
            <v>N/R</v>
          </cell>
          <cell r="M277">
            <v>999</v>
          </cell>
          <cell r="N277" t="str">
            <v>Other-Asset Related</v>
          </cell>
          <cell r="O277">
            <v>999</v>
          </cell>
          <cell r="P277" t="str">
            <v>Other-Asset Related</v>
          </cell>
          <cell r="Q277">
            <v>999</v>
          </cell>
          <cell r="R277" t="str">
            <v>Other-Asset Related</v>
          </cell>
          <cell r="S277">
            <v>150</v>
          </cell>
          <cell r="T277" t="str">
            <v>CMO NON AGENCY - WHLN</v>
          </cell>
          <cell r="U277">
            <v>150</v>
          </cell>
          <cell r="V277" t="str">
            <v>CMO NON AGENCY</v>
          </cell>
          <cell r="W277">
            <v>65</v>
          </cell>
          <cell r="X277" t="str">
            <v>FIXED INCOME</v>
          </cell>
          <cell r="Y277">
            <v>1722332</v>
          </cell>
          <cell r="Z277" t="str">
            <v>AEG</v>
          </cell>
          <cell r="AA277">
            <v>401</v>
          </cell>
          <cell r="AB277" t="str">
            <v>TRANSAMERICA OCCIDENTAL LIFE INS CO (TOLIC)</v>
          </cell>
          <cell r="AC277">
            <v>177</v>
          </cell>
          <cell r="AD277" t="str">
            <v>REI2 04</v>
          </cell>
          <cell r="AE277">
            <v>170</v>
          </cell>
          <cell r="AF277" t="str">
            <v>1707A00008702</v>
          </cell>
          <cell r="AH277">
            <v>38798</v>
          </cell>
          <cell r="AI277">
            <v>38835</v>
          </cell>
          <cell r="AJ277" t="str">
            <v>CMO</v>
          </cell>
          <cell r="AK277" t="str">
            <v>MBS - CMO</v>
          </cell>
          <cell r="AL277">
            <v>200</v>
          </cell>
          <cell r="AM277">
            <v>2</v>
          </cell>
          <cell r="AN277">
            <v>4</v>
          </cell>
          <cell r="AO277" t="str">
            <v>US</v>
          </cell>
          <cell r="AP277" t="str">
            <v>U.S. DOLLARS</v>
          </cell>
          <cell r="AQ277">
            <v>1294076.98</v>
          </cell>
          <cell r="AR277">
            <v>5.8120000000000003</v>
          </cell>
          <cell r="AS277">
            <v>0</v>
          </cell>
          <cell r="AT277">
            <v>6.1</v>
          </cell>
          <cell r="AU277">
            <v>6.0940000000000003</v>
          </cell>
          <cell r="AV277">
            <v>6927.88</v>
          </cell>
          <cell r="AW277">
            <v>6921.79</v>
          </cell>
          <cell r="AX277">
            <v>0</v>
          </cell>
          <cell r="AY277">
            <v>6927.89</v>
          </cell>
          <cell r="AZ277">
            <v>6927.88</v>
          </cell>
          <cell r="BA277" t="str">
            <v>Purchase</v>
          </cell>
          <cell r="BB277">
            <v>100</v>
          </cell>
        </row>
        <row r="278">
          <cell r="A278" t="str">
            <v>I</v>
          </cell>
          <cell r="B278" t="str">
            <v>225470U27</v>
          </cell>
          <cell r="C278" t="str">
            <v>TBW MTGE BACKED PT CERT</v>
          </cell>
          <cell r="D278" t="str">
            <v>2006-1 5A1</v>
          </cell>
          <cell r="E278" t="str">
            <v>L</v>
          </cell>
          <cell r="F278">
            <v>49766</v>
          </cell>
          <cell r="G278">
            <v>6.5</v>
          </cell>
          <cell r="H278" t="str">
            <v>F</v>
          </cell>
          <cell r="I278">
            <v>1</v>
          </cell>
          <cell r="J278" t="str">
            <v>E</v>
          </cell>
          <cell r="K278" t="str">
            <v>AAA</v>
          </cell>
          <cell r="L278" t="str">
            <v>N/R</v>
          </cell>
          <cell r="M278">
            <v>999</v>
          </cell>
          <cell r="N278" t="str">
            <v>Other-Asset Related</v>
          </cell>
          <cell r="O278">
            <v>999</v>
          </cell>
          <cell r="P278" t="str">
            <v>Other-Asset Related</v>
          </cell>
          <cell r="Q278">
            <v>999</v>
          </cell>
          <cell r="R278" t="str">
            <v>Other-Asset Related</v>
          </cell>
          <cell r="S278">
            <v>150</v>
          </cell>
          <cell r="T278" t="str">
            <v>CMO NON AGENCY - WHLN</v>
          </cell>
          <cell r="U278">
            <v>150</v>
          </cell>
          <cell r="V278" t="str">
            <v>CMO NON AGENCY</v>
          </cell>
          <cell r="W278">
            <v>65</v>
          </cell>
          <cell r="X278" t="str">
            <v>FIXED INCOME</v>
          </cell>
          <cell r="Y278">
            <v>1722332</v>
          </cell>
          <cell r="Z278" t="str">
            <v>AEG</v>
          </cell>
          <cell r="AA278">
            <v>401</v>
          </cell>
          <cell r="AB278" t="str">
            <v>TRANSAMERICA OCCIDENTAL LIFE INS CO (TOLIC)</v>
          </cell>
          <cell r="AC278">
            <v>177</v>
          </cell>
          <cell r="AD278" t="str">
            <v>REI2 04</v>
          </cell>
          <cell r="AE278">
            <v>170</v>
          </cell>
          <cell r="AF278" t="str">
            <v>1707A00008702</v>
          </cell>
          <cell r="AH278">
            <v>38798</v>
          </cell>
          <cell r="AI278">
            <v>38835</v>
          </cell>
          <cell r="AJ278" t="str">
            <v>CMO</v>
          </cell>
          <cell r="AK278" t="str">
            <v>MBS - CMO</v>
          </cell>
          <cell r="AL278">
            <v>200</v>
          </cell>
          <cell r="AM278">
            <v>2</v>
          </cell>
          <cell r="AN278">
            <v>4</v>
          </cell>
          <cell r="AO278" t="str">
            <v>US</v>
          </cell>
          <cell r="AP278" t="str">
            <v>U.S. DOLLARS</v>
          </cell>
          <cell r="AQ278">
            <v>0</v>
          </cell>
          <cell r="AR278">
            <v>5.8120000000000003</v>
          </cell>
          <cell r="AS278">
            <v>0</v>
          </cell>
          <cell r="AT278">
            <v>0.1</v>
          </cell>
          <cell r="AU278">
            <v>6.0940000000000003</v>
          </cell>
          <cell r="AV278">
            <v>0.05</v>
          </cell>
          <cell r="AW278">
            <v>-0.1</v>
          </cell>
          <cell r="AX278">
            <v>0</v>
          </cell>
          <cell r="AY278">
            <v>0</v>
          </cell>
          <cell r="AZ278">
            <v>0.05</v>
          </cell>
          <cell r="BA278" t="str">
            <v>Purchase</v>
          </cell>
          <cell r="BB278">
            <v>100</v>
          </cell>
        </row>
        <row r="279">
          <cell r="A279" t="str">
            <v>I</v>
          </cell>
          <cell r="B279" t="str">
            <v>225475AA0</v>
          </cell>
          <cell r="C279" t="str">
            <v>CREDIT SUISSE MTGE CAP CER</v>
          </cell>
          <cell r="D279" t="str">
            <v>2007-1R A1</v>
          </cell>
          <cell r="E279" t="str">
            <v>L</v>
          </cell>
          <cell r="F279">
            <v>47757</v>
          </cell>
          <cell r="G279">
            <v>9.2200000000000006</v>
          </cell>
          <cell r="H279" t="str">
            <v>F</v>
          </cell>
          <cell r="I279">
            <v>1</v>
          </cell>
          <cell r="J279" t="str">
            <v>Z</v>
          </cell>
          <cell r="K279" t="str">
            <v>N/R</v>
          </cell>
          <cell r="L279" t="str">
            <v>N/R</v>
          </cell>
          <cell r="M279">
            <v>999</v>
          </cell>
          <cell r="N279" t="str">
            <v>Other-Asset Related</v>
          </cell>
          <cell r="O279">
            <v>999</v>
          </cell>
          <cell r="P279" t="str">
            <v>Other-Asset Related</v>
          </cell>
          <cell r="Q279">
            <v>999</v>
          </cell>
          <cell r="R279" t="str">
            <v>Other-Asset Related</v>
          </cell>
          <cell r="S279">
            <v>150</v>
          </cell>
          <cell r="T279" t="str">
            <v>CMO NON AGENCY - WHLN</v>
          </cell>
          <cell r="U279">
            <v>150</v>
          </cell>
          <cell r="V279" t="str">
            <v>CMO NON AGENCY</v>
          </cell>
          <cell r="W279">
            <v>65</v>
          </cell>
          <cell r="X279" t="str">
            <v>FIXED INCOME</v>
          </cell>
          <cell r="Y279">
            <v>1953996</v>
          </cell>
          <cell r="Z279" t="str">
            <v>AEG</v>
          </cell>
          <cell r="AA279">
            <v>401</v>
          </cell>
          <cell r="AB279" t="str">
            <v>TRANSAMERICA OCCIDENTAL LIFE INS CO (TOLIC)</v>
          </cell>
          <cell r="AC279">
            <v>178</v>
          </cell>
          <cell r="AD279" t="str">
            <v>REI3 04 1</v>
          </cell>
          <cell r="AE279">
            <v>151</v>
          </cell>
          <cell r="AF279" t="str">
            <v>1517A00008700</v>
          </cell>
          <cell r="AH279">
            <v>39080</v>
          </cell>
          <cell r="AI279">
            <v>39112</v>
          </cell>
          <cell r="AJ279" t="str">
            <v>CMO</v>
          </cell>
          <cell r="AK279" t="str">
            <v>MBS - CMO</v>
          </cell>
          <cell r="AL279">
            <v>200</v>
          </cell>
          <cell r="AM279">
            <v>2</v>
          </cell>
          <cell r="AN279">
            <v>4</v>
          </cell>
          <cell r="AO279" t="str">
            <v>US</v>
          </cell>
          <cell r="AP279" t="str">
            <v>U.S. DOLLARS</v>
          </cell>
          <cell r="AQ279">
            <v>18879.240000000002</v>
          </cell>
          <cell r="AR279">
            <v>9.1064000000000007</v>
          </cell>
          <cell r="AS279">
            <v>0</v>
          </cell>
          <cell r="AT279">
            <v>0.03</v>
          </cell>
          <cell r="AU279">
            <v>9.1416000000000004</v>
          </cell>
          <cell r="AV279">
            <v>0</v>
          </cell>
          <cell r="AW279">
            <v>4.95</v>
          </cell>
          <cell r="AX279">
            <v>139.78</v>
          </cell>
          <cell r="AY279">
            <v>144.76</v>
          </cell>
          <cell r="AZ279">
            <v>0</v>
          </cell>
          <cell r="BA279" t="str">
            <v>Purchase</v>
          </cell>
          <cell r="BB279">
            <v>100</v>
          </cell>
        </row>
        <row r="280">
          <cell r="A280" t="str">
            <v>I</v>
          </cell>
          <cell r="B280" t="str">
            <v>225475AA0</v>
          </cell>
          <cell r="C280" t="str">
            <v>CREDIT SUISSE MTGE CAP CER</v>
          </cell>
          <cell r="D280" t="str">
            <v>2007-1R A1</v>
          </cell>
          <cell r="E280" t="str">
            <v>L</v>
          </cell>
          <cell r="F280">
            <v>47757</v>
          </cell>
          <cell r="G280">
            <v>9.2200000000000006</v>
          </cell>
          <cell r="H280" t="str">
            <v>F</v>
          </cell>
          <cell r="I280">
            <v>1</v>
          </cell>
          <cell r="J280" t="str">
            <v>Z</v>
          </cell>
          <cell r="K280" t="str">
            <v>N/R</v>
          </cell>
          <cell r="L280" t="str">
            <v>N/R</v>
          </cell>
          <cell r="M280">
            <v>999</v>
          </cell>
          <cell r="N280" t="str">
            <v>Other-Asset Related</v>
          </cell>
          <cell r="O280">
            <v>999</v>
          </cell>
          <cell r="P280" t="str">
            <v>Other-Asset Related</v>
          </cell>
          <cell r="Q280">
            <v>999</v>
          </cell>
          <cell r="R280" t="str">
            <v>Other-Asset Related</v>
          </cell>
          <cell r="S280">
            <v>150</v>
          </cell>
          <cell r="T280" t="str">
            <v>CMO NON AGENCY - WHLN</v>
          </cell>
          <cell r="U280">
            <v>150</v>
          </cell>
          <cell r="V280" t="str">
            <v>CMO NON AGENCY</v>
          </cell>
          <cell r="W280">
            <v>65</v>
          </cell>
          <cell r="X280" t="str">
            <v>FIXED INCOME</v>
          </cell>
          <cell r="Y280">
            <v>1954065</v>
          </cell>
          <cell r="Z280" t="str">
            <v>AEG</v>
          </cell>
          <cell r="AA280">
            <v>401</v>
          </cell>
          <cell r="AB280" t="str">
            <v>TRANSAMERICA OCCIDENTAL LIFE INS CO (TOLIC)</v>
          </cell>
          <cell r="AC280">
            <v>177</v>
          </cell>
          <cell r="AD280" t="str">
            <v>REI2 04</v>
          </cell>
          <cell r="AE280">
            <v>170</v>
          </cell>
          <cell r="AF280" t="str">
            <v>1707A00008702</v>
          </cell>
          <cell r="AH280">
            <v>39080</v>
          </cell>
          <cell r="AI280">
            <v>39112</v>
          </cell>
          <cell r="AJ280" t="str">
            <v>CMO</v>
          </cell>
          <cell r="AK280" t="str">
            <v>MBS - CMO</v>
          </cell>
          <cell r="AL280">
            <v>200</v>
          </cell>
          <cell r="AM280">
            <v>2</v>
          </cell>
          <cell r="AN280">
            <v>4</v>
          </cell>
          <cell r="AO280" t="str">
            <v>US</v>
          </cell>
          <cell r="AP280" t="str">
            <v>U.S. DOLLARS</v>
          </cell>
          <cell r="AQ280">
            <v>435074.21</v>
          </cell>
          <cell r="AR280">
            <v>9.1064000000000007</v>
          </cell>
          <cell r="AS280">
            <v>0</v>
          </cell>
          <cell r="AT280">
            <v>0.74</v>
          </cell>
          <cell r="AU280">
            <v>9.1416000000000004</v>
          </cell>
          <cell r="AV280">
            <v>0</v>
          </cell>
          <cell r="AW280">
            <v>114.13</v>
          </cell>
          <cell r="AX280">
            <v>3221.18</v>
          </cell>
          <cell r="AY280">
            <v>3336.05</v>
          </cell>
          <cell r="AZ280">
            <v>0</v>
          </cell>
          <cell r="BA280" t="str">
            <v>Purchase</v>
          </cell>
          <cell r="BB280">
            <v>100</v>
          </cell>
        </row>
        <row r="281">
          <cell r="A281" t="str">
            <v>I</v>
          </cell>
          <cell r="B281" t="str">
            <v>22942KCA6</v>
          </cell>
          <cell r="C281" t="str">
            <v>CREDIT SUISSE MTGE CAP CER</v>
          </cell>
          <cell r="D281" t="str">
            <v>2006-7 9A4</v>
          </cell>
          <cell r="E281" t="str">
            <v>L</v>
          </cell>
          <cell r="F281">
            <v>49888</v>
          </cell>
          <cell r="G281">
            <v>7</v>
          </cell>
          <cell r="H281" t="str">
            <v>F</v>
          </cell>
          <cell r="I281">
            <v>1</v>
          </cell>
          <cell r="J281" t="str">
            <v>E</v>
          </cell>
          <cell r="K281" t="str">
            <v>AAA</v>
          </cell>
          <cell r="L281" t="str">
            <v>Aaa</v>
          </cell>
          <cell r="M281">
            <v>999</v>
          </cell>
          <cell r="N281" t="str">
            <v>Other-Asset Related</v>
          </cell>
          <cell r="O281">
            <v>999</v>
          </cell>
          <cell r="P281" t="str">
            <v>Other-Asset Related</v>
          </cell>
          <cell r="Q281">
            <v>999</v>
          </cell>
          <cell r="R281" t="str">
            <v>Other-Asset Related</v>
          </cell>
          <cell r="S281">
            <v>150</v>
          </cell>
          <cell r="T281" t="str">
            <v>CMO NON AGENCY - WHLN</v>
          </cell>
          <cell r="U281">
            <v>150</v>
          </cell>
          <cell r="V281" t="str">
            <v>CMO NON AGENCY</v>
          </cell>
          <cell r="W281">
            <v>65</v>
          </cell>
          <cell r="X281" t="str">
            <v>FIXED INCOME</v>
          </cell>
          <cell r="Y281">
            <v>1815188</v>
          </cell>
          <cell r="Z281" t="str">
            <v>AEG</v>
          </cell>
          <cell r="AA281">
            <v>1001</v>
          </cell>
          <cell r="AB281" t="str">
            <v>TFLIC LIFE INSURANCE COMPANY</v>
          </cell>
          <cell r="AC281">
            <v>362</v>
          </cell>
          <cell r="AD281" t="str">
            <v>REI1 10</v>
          </cell>
          <cell r="AE281">
            <v>701</v>
          </cell>
          <cell r="AF281" t="str">
            <v>7017A00008700</v>
          </cell>
          <cell r="AH281">
            <v>38916</v>
          </cell>
          <cell r="AI281">
            <v>38960</v>
          </cell>
          <cell r="AJ281" t="str">
            <v>CMO</v>
          </cell>
          <cell r="AK281" t="str">
            <v>MBS - CMO</v>
          </cell>
          <cell r="AL281">
            <v>200</v>
          </cell>
          <cell r="AM281">
            <v>2</v>
          </cell>
          <cell r="AN281">
            <v>4</v>
          </cell>
          <cell r="AO281" t="str">
            <v>US</v>
          </cell>
          <cell r="AP281" t="str">
            <v>U.S. DOLLARS</v>
          </cell>
          <cell r="AQ281">
            <v>0</v>
          </cell>
          <cell r="AR281">
            <v>6.5369999999999999</v>
          </cell>
          <cell r="AS281">
            <v>0</v>
          </cell>
          <cell r="AT281">
            <v>129.66</v>
          </cell>
          <cell r="AU281">
            <v>6.52</v>
          </cell>
          <cell r="AV281">
            <v>55.31</v>
          </cell>
          <cell r="AW281">
            <v>-129.66</v>
          </cell>
          <cell r="AX281">
            <v>0</v>
          </cell>
          <cell r="AY281">
            <v>0</v>
          </cell>
          <cell r="AZ281">
            <v>55.31</v>
          </cell>
          <cell r="BA281" t="str">
            <v>Purchase</v>
          </cell>
          <cell r="BB281">
            <v>100</v>
          </cell>
        </row>
        <row r="282">
          <cell r="A282" t="str">
            <v>I</v>
          </cell>
          <cell r="B282" t="str">
            <v>22942KCA6</v>
          </cell>
          <cell r="C282" t="str">
            <v>CREDIT SUISSE MTGE CAP CER</v>
          </cell>
          <cell r="D282" t="str">
            <v>2006-7 9A4</v>
          </cell>
          <cell r="E282" t="str">
            <v>L</v>
          </cell>
          <cell r="F282">
            <v>49888</v>
          </cell>
          <cell r="G282">
            <v>7</v>
          </cell>
          <cell r="H282" t="str">
            <v>F</v>
          </cell>
          <cell r="I282">
            <v>1</v>
          </cell>
          <cell r="J282" t="str">
            <v>E</v>
          </cell>
          <cell r="K282" t="str">
            <v>AAA</v>
          </cell>
          <cell r="L282" t="str">
            <v>Aaa</v>
          </cell>
          <cell r="M282">
            <v>999</v>
          </cell>
          <cell r="N282" t="str">
            <v>Other-Asset Related</v>
          </cell>
          <cell r="O282">
            <v>999</v>
          </cell>
          <cell r="P282" t="str">
            <v>Other-Asset Related</v>
          </cell>
          <cell r="Q282">
            <v>999</v>
          </cell>
          <cell r="R282" t="str">
            <v>Other-Asset Related</v>
          </cell>
          <cell r="S282">
            <v>150</v>
          </cell>
          <cell r="T282" t="str">
            <v>CMO NON AGENCY - WHLN</v>
          </cell>
          <cell r="U282">
            <v>150</v>
          </cell>
          <cell r="V282" t="str">
            <v>CMO NON AGENCY</v>
          </cell>
          <cell r="W282">
            <v>65</v>
          </cell>
          <cell r="X282" t="str">
            <v>FIXED INCOME</v>
          </cell>
          <cell r="Y282">
            <v>1815188</v>
          </cell>
          <cell r="Z282" t="str">
            <v>AEG</v>
          </cell>
          <cell r="AA282">
            <v>1001</v>
          </cell>
          <cell r="AB282" t="str">
            <v>TFLIC LIFE INSURANCE COMPANY</v>
          </cell>
          <cell r="AC282">
            <v>362</v>
          </cell>
          <cell r="AD282" t="str">
            <v>REI1 10</v>
          </cell>
          <cell r="AE282">
            <v>701</v>
          </cell>
          <cell r="AF282" t="str">
            <v>7017A00008700</v>
          </cell>
          <cell r="AH282">
            <v>38916</v>
          </cell>
          <cell r="AI282">
            <v>38960</v>
          </cell>
          <cell r="AJ282" t="str">
            <v>CMO</v>
          </cell>
          <cell r="AK282" t="str">
            <v>MBS - CMO</v>
          </cell>
          <cell r="AL282">
            <v>200</v>
          </cell>
          <cell r="AM282">
            <v>2</v>
          </cell>
          <cell r="AN282">
            <v>4</v>
          </cell>
          <cell r="AO282" t="str">
            <v>US</v>
          </cell>
          <cell r="AP282" t="str">
            <v>U.S. DOLLARS</v>
          </cell>
          <cell r="AQ282">
            <v>600624.31000000006</v>
          </cell>
          <cell r="AR282">
            <v>6.5369999999999999</v>
          </cell>
          <cell r="AS282">
            <v>0</v>
          </cell>
          <cell r="AT282">
            <v>3.92</v>
          </cell>
          <cell r="AU282">
            <v>6.52</v>
          </cell>
          <cell r="AV282">
            <v>3456.4</v>
          </cell>
          <cell r="AW282">
            <v>3452.48</v>
          </cell>
          <cell r="AX282">
            <v>0</v>
          </cell>
          <cell r="AY282">
            <v>3456.4</v>
          </cell>
          <cell r="AZ282">
            <v>3456.4</v>
          </cell>
          <cell r="BA282" t="str">
            <v>Purchase</v>
          </cell>
          <cell r="BB282">
            <v>100</v>
          </cell>
        </row>
        <row r="283">
          <cell r="A283" t="str">
            <v>I</v>
          </cell>
          <cell r="B283" t="str">
            <v>233046AA9</v>
          </cell>
          <cell r="C283" t="str">
            <v>DB MASTER FINANCE LLC</v>
          </cell>
          <cell r="D283" t="str">
            <v>2006-1 A2 144A</v>
          </cell>
          <cell r="E283" t="str">
            <v>L</v>
          </cell>
          <cell r="F283">
            <v>48019</v>
          </cell>
          <cell r="G283">
            <v>5.7789999999999999</v>
          </cell>
          <cell r="H283" t="str">
            <v>F</v>
          </cell>
          <cell r="I283">
            <v>1</v>
          </cell>
          <cell r="J283" t="str">
            <v>E</v>
          </cell>
          <cell r="K283" t="str">
            <v>AAA</v>
          </cell>
          <cell r="L283" t="str">
            <v>Aaa</v>
          </cell>
          <cell r="M283">
            <v>999</v>
          </cell>
          <cell r="N283" t="str">
            <v>Other-Asset Related</v>
          </cell>
          <cell r="O283">
            <v>999</v>
          </cell>
          <cell r="P283" t="str">
            <v>Other-Asset Related</v>
          </cell>
          <cell r="Q283">
            <v>999</v>
          </cell>
          <cell r="R283" t="str">
            <v>Other-Asset Related</v>
          </cell>
          <cell r="S283">
            <v>144</v>
          </cell>
          <cell r="T283" t="str">
            <v>ABS FRANCHISE LOANS</v>
          </cell>
          <cell r="U283">
            <v>130</v>
          </cell>
          <cell r="V283" t="str">
            <v>ABS NON-HOUSING</v>
          </cell>
          <cell r="W283">
            <v>65</v>
          </cell>
          <cell r="X283" t="str">
            <v>FIXED INCOME</v>
          </cell>
          <cell r="Y283">
            <v>1772747</v>
          </cell>
          <cell r="Z283" t="str">
            <v>AEG</v>
          </cell>
          <cell r="AA283">
            <v>401</v>
          </cell>
          <cell r="AB283" t="str">
            <v>TRANSAMERICA OCCIDENTAL LIFE INS CO (TOLIC)</v>
          </cell>
          <cell r="AC283">
            <v>153</v>
          </cell>
          <cell r="AD283" t="str">
            <v>REI1 04</v>
          </cell>
          <cell r="AE283">
            <v>162</v>
          </cell>
          <cell r="AF283" t="str">
            <v>1627A00008700</v>
          </cell>
          <cell r="AH283">
            <v>38855</v>
          </cell>
          <cell r="AI283">
            <v>38863</v>
          </cell>
          <cell r="AJ283" t="str">
            <v>IG PRIVATE - DOMESTIC</v>
          </cell>
          <cell r="AK283" t="str">
            <v>ABS - IG PRV DOM</v>
          </cell>
          <cell r="AL283">
            <v>200</v>
          </cell>
          <cell r="AM283">
            <v>4</v>
          </cell>
          <cell r="AN283">
            <v>5</v>
          </cell>
          <cell r="AO283" t="str">
            <v>US</v>
          </cell>
          <cell r="AP283" t="str">
            <v>U.S. DOLLARS</v>
          </cell>
          <cell r="AQ283">
            <v>7499993.9699999997</v>
          </cell>
          <cell r="AR283">
            <v>5.8490000000000002</v>
          </cell>
          <cell r="AS283">
            <v>7.86</v>
          </cell>
          <cell r="AT283">
            <v>0</v>
          </cell>
          <cell r="AU283">
            <v>5.85</v>
          </cell>
          <cell r="AV283">
            <v>38526.67</v>
          </cell>
          <cell r="AW283">
            <v>36126.620000000003</v>
          </cell>
          <cell r="AX283">
            <v>0</v>
          </cell>
          <cell r="AY283">
            <v>10835.63</v>
          </cell>
          <cell r="AZ283">
            <v>13243.54</v>
          </cell>
          <cell r="BA283" t="str">
            <v>Purchase</v>
          </cell>
          <cell r="BB283">
            <v>100</v>
          </cell>
        </row>
        <row r="284">
          <cell r="A284" t="str">
            <v>I</v>
          </cell>
          <cell r="B284" t="str">
            <v>233046AA9</v>
          </cell>
          <cell r="C284" t="str">
            <v>DB MASTER FINANCE LLC</v>
          </cell>
          <cell r="D284" t="str">
            <v>2006-1 A2 144A</v>
          </cell>
          <cell r="E284" t="str">
            <v>L</v>
          </cell>
          <cell r="F284">
            <v>48019</v>
          </cell>
          <cell r="G284">
            <v>5.7789999999999999</v>
          </cell>
          <cell r="H284" t="str">
            <v>F</v>
          </cell>
          <cell r="I284">
            <v>1</v>
          </cell>
          <cell r="J284" t="str">
            <v>E</v>
          </cell>
          <cell r="K284" t="str">
            <v>AAA</v>
          </cell>
          <cell r="L284" t="str">
            <v>Aaa</v>
          </cell>
          <cell r="M284">
            <v>999</v>
          </cell>
          <cell r="N284" t="str">
            <v>Other-Asset Related</v>
          </cell>
          <cell r="O284">
            <v>999</v>
          </cell>
          <cell r="P284" t="str">
            <v>Other-Asset Related</v>
          </cell>
          <cell r="Q284">
            <v>999</v>
          </cell>
          <cell r="R284" t="str">
            <v>Other-Asset Related</v>
          </cell>
          <cell r="S284">
            <v>144</v>
          </cell>
          <cell r="T284" t="str">
            <v>ABS FRANCHISE LOANS</v>
          </cell>
          <cell r="U284">
            <v>130</v>
          </cell>
          <cell r="V284" t="str">
            <v>ABS NON-HOUSING</v>
          </cell>
          <cell r="W284">
            <v>65</v>
          </cell>
          <cell r="X284" t="str">
            <v>FIXED INCOME</v>
          </cell>
          <cell r="Y284">
            <v>1772747</v>
          </cell>
          <cell r="Z284" t="str">
            <v>AEG</v>
          </cell>
          <cell r="AA284">
            <v>401</v>
          </cell>
          <cell r="AB284" t="str">
            <v>TRANSAMERICA OCCIDENTAL LIFE INS CO (TOLIC)</v>
          </cell>
          <cell r="AC284">
            <v>153</v>
          </cell>
          <cell r="AD284" t="str">
            <v>REI1 04</v>
          </cell>
          <cell r="AE284">
            <v>162</v>
          </cell>
          <cell r="AF284" t="str">
            <v>1627A00008700</v>
          </cell>
          <cell r="AH284">
            <v>38855</v>
          </cell>
          <cell r="AI284">
            <v>38863</v>
          </cell>
          <cell r="AJ284" t="str">
            <v>IG PRIVATE - DOMESTIC</v>
          </cell>
          <cell r="AK284" t="str">
            <v>ABS - IG PRV DOM</v>
          </cell>
          <cell r="AL284">
            <v>200</v>
          </cell>
          <cell r="AM284">
            <v>4</v>
          </cell>
          <cell r="AN284">
            <v>5</v>
          </cell>
          <cell r="AO284" t="str">
            <v>US</v>
          </cell>
          <cell r="AP284" t="str">
            <v>U.S. DOLLARS</v>
          </cell>
          <cell r="AQ284">
            <v>0</v>
          </cell>
          <cell r="AR284">
            <v>5.8490000000000002</v>
          </cell>
          <cell r="AS284">
            <v>0</v>
          </cell>
          <cell r="AT284">
            <v>0</v>
          </cell>
          <cell r="AU284">
            <v>5.8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Purchase</v>
          </cell>
          <cell r="BB284">
            <v>100</v>
          </cell>
        </row>
        <row r="285">
          <cell r="A285" t="str">
            <v>I</v>
          </cell>
          <cell r="B285" t="str">
            <v>233046AA9</v>
          </cell>
          <cell r="C285" t="str">
            <v>DB MASTER FINANCE LLC</v>
          </cell>
          <cell r="D285" t="str">
            <v>2006-1 A2 144A</v>
          </cell>
          <cell r="E285" t="str">
            <v>L</v>
          </cell>
          <cell r="F285">
            <v>48019</v>
          </cell>
          <cell r="G285">
            <v>5.7789999999999999</v>
          </cell>
          <cell r="H285" t="str">
            <v>F</v>
          </cell>
          <cell r="I285">
            <v>1</v>
          </cell>
          <cell r="J285" t="str">
            <v>E</v>
          </cell>
          <cell r="K285" t="str">
            <v>AAA</v>
          </cell>
          <cell r="L285" t="str">
            <v>Aaa</v>
          </cell>
          <cell r="M285">
            <v>999</v>
          </cell>
          <cell r="N285" t="str">
            <v>Other-Asset Related</v>
          </cell>
          <cell r="O285">
            <v>999</v>
          </cell>
          <cell r="P285" t="str">
            <v>Other-Asset Related</v>
          </cell>
          <cell r="Q285">
            <v>999</v>
          </cell>
          <cell r="R285" t="str">
            <v>Other-Asset Related</v>
          </cell>
          <cell r="S285">
            <v>144</v>
          </cell>
          <cell r="T285" t="str">
            <v>ABS FRANCHISE LOANS</v>
          </cell>
          <cell r="U285">
            <v>130</v>
          </cell>
          <cell r="V285" t="str">
            <v>ABS NON-HOUSING</v>
          </cell>
          <cell r="W285">
            <v>65</v>
          </cell>
          <cell r="X285" t="str">
            <v>FIXED INCOME</v>
          </cell>
          <cell r="Y285">
            <v>1811604</v>
          </cell>
          <cell r="Z285" t="str">
            <v>AEG</v>
          </cell>
          <cell r="AA285">
            <v>401</v>
          </cell>
          <cell r="AB285" t="str">
            <v>TRANSAMERICA OCCIDENTAL LIFE INS CO (TOLIC)</v>
          </cell>
          <cell r="AC285">
            <v>853</v>
          </cell>
          <cell r="AD285" t="str">
            <v>REI2 04 2</v>
          </cell>
          <cell r="AE285">
            <v>165</v>
          </cell>
          <cell r="AF285" t="str">
            <v>1657A000087UL</v>
          </cell>
          <cell r="AH285">
            <v>38910</v>
          </cell>
          <cell r="AI285">
            <v>38915</v>
          </cell>
          <cell r="AJ285" t="str">
            <v>IG PRIVATE - DOMESTIC</v>
          </cell>
          <cell r="AK285" t="str">
            <v>ABS - IG PRV DOM</v>
          </cell>
          <cell r="AL285">
            <v>200</v>
          </cell>
          <cell r="AM285">
            <v>4</v>
          </cell>
          <cell r="AN285">
            <v>5</v>
          </cell>
          <cell r="AO285" t="str">
            <v>US</v>
          </cell>
          <cell r="AP285" t="str">
            <v>U.S. DOLLARS</v>
          </cell>
          <cell r="AQ285">
            <v>9941729.0199999996</v>
          </cell>
          <cell r="AR285">
            <v>5.9188999999999998</v>
          </cell>
          <cell r="AS285">
            <v>977.92</v>
          </cell>
          <cell r="AT285">
            <v>0</v>
          </cell>
          <cell r="AU285">
            <v>6.0039999999999996</v>
          </cell>
          <cell r="AV285">
            <v>51368.89</v>
          </cell>
          <cell r="AW285">
            <v>49136.25</v>
          </cell>
          <cell r="AX285">
            <v>0</v>
          </cell>
          <cell r="AY285">
            <v>14447.5</v>
          </cell>
          <cell r="AZ285">
            <v>17658.060000000001</v>
          </cell>
          <cell r="BA285" t="str">
            <v>Purchase</v>
          </cell>
          <cell r="BB285">
            <v>100</v>
          </cell>
        </row>
        <row r="286">
          <cell r="A286" t="str">
            <v>I</v>
          </cell>
          <cell r="B286" t="str">
            <v>233046AA9</v>
          </cell>
          <cell r="C286" t="str">
            <v>DB MASTER FINANCE LLC</v>
          </cell>
          <cell r="D286" t="str">
            <v>2006-1 A2 144A</v>
          </cell>
          <cell r="E286" t="str">
            <v>L</v>
          </cell>
          <cell r="F286">
            <v>48019</v>
          </cell>
          <cell r="G286">
            <v>5.7789999999999999</v>
          </cell>
          <cell r="H286" t="str">
            <v>F</v>
          </cell>
          <cell r="I286">
            <v>1</v>
          </cell>
          <cell r="J286" t="str">
            <v>E</v>
          </cell>
          <cell r="K286" t="str">
            <v>AAA</v>
          </cell>
          <cell r="L286" t="str">
            <v>Aaa</v>
          </cell>
          <cell r="M286">
            <v>999</v>
          </cell>
          <cell r="N286" t="str">
            <v>Other-Asset Related</v>
          </cell>
          <cell r="O286">
            <v>999</v>
          </cell>
          <cell r="P286" t="str">
            <v>Other-Asset Related</v>
          </cell>
          <cell r="Q286">
            <v>999</v>
          </cell>
          <cell r="R286" t="str">
            <v>Other-Asset Related</v>
          </cell>
          <cell r="S286">
            <v>144</v>
          </cell>
          <cell r="T286" t="str">
            <v>ABS FRANCHISE LOANS</v>
          </cell>
          <cell r="U286">
            <v>130</v>
          </cell>
          <cell r="V286" t="str">
            <v>ABS NON-HOUSING</v>
          </cell>
          <cell r="W286">
            <v>65</v>
          </cell>
          <cell r="X286" t="str">
            <v>FIXED INCOME</v>
          </cell>
          <cell r="Y286">
            <v>1811604</v>
          </cell>
          <cell r="Z286" t="str">
            <v>AEG</v>
          </cell>
          <cell r="AA286">
            <v>401</v>
          </cell>
          <cell r="AB286" t="str">
            <v>TRANSAMERICA OCCIDENTAL LIFE INS CO (TOLIC)</v>
          </cell>
          <cell r="AC286">
            <v>853</v>
          </cell>
          <cell r="AD286" t="str">
            <v>REI2 04 2</v>
          </cell>
          <cell r="AE286">
            <v>165</v>
          </cell>
          <cell r="AF286" t="str">
            <v>1657A000087UL</v>
          </cell>
          <cell r="AH286">
            <v>38910</v>
          </cell>
          <cell r="AI286">
            <v>38915</v>
          </cell>
          <cell r="AJ286" t="str">
            <v>IG PRIVATE - DOMESTIC</v>
          </cell>
          <cell r="AK286" t="str">
            <v>ABS - IG PRV DOM</v>
          </cell>
          <cell r="AL286">
            <v>200</v>
          </cell>
          <cell r="AM286">
            <v>4</v>
          </cell>
          <cell r="AN286">
            <v>5</v>
          </cell>
          <cell r="AO286" t="str">
            <v>US</v>
          </cell>
          <cell r="AP286" t="str">
            <v>U.S. DOLLARS</v>
          </cell>
          <cell r="AQ286">
            <v>0</v>
          </cell>
          <cell r="AR286">
            <v>5.9188999999999998</v>
          </cell>
          <cell r="AS286">
            <v>0</v>
          </cell>
          <cell r="AT286">
            <v>0</v>
          </cell>
          <cell r="AU286">
            <v>6.0039999999999996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Purchase</v>
          </cell>
          <cell r="BB286">
            <v>100</v>
          </cell>
        </row>
        <row r="287">
          <cell r="A287" t="str">
            <v>I</v>
          </cell>
          <cell r="B287" t="str">
            <v>233046AA9</v>
          </cell>
          <cell r="C287" t="str">
            <v>DB MASTER FINANCE LLC</v>
          </cell>
          <cell r="D287" t="str">
            <v>2006-1 A2 144A</v>
          </cell>
          <cell r="E287" t="str">
            <v>L</v>
          </cell>
          <cell r="F287">
            <v>48019</v>
          </cell>
          <cell r="G287">
            <v>5.7789999999999999</v>
          </cell>
          <cell r="H287" t="str">
            <v>F</v>
          </cell>
          <cell r="I287">
            <v>1</v>
          </cell>
          <cell r="J287" t="str">
            <v>E</v>
          </cell>
          <cell r="K287" t="str">
            <v>AAA</v>
          </cell>
          <cell r="L287" t="str">
            <v>Aaa</v>
          </cell>
          <cell r="M287">
            <v>999</v>
          </cell>
          <cell r="N287" t="str">
            <v>Other-Asset Related</v>
          </cell>
          <cell r="O287">
            <v>999</v>
          </cell>
          <cell r="P287" t="str">
            <v>Other-Asset Related</v>
          </cell>
          <cell r="Q287">
            <v>999</v>
          </cell>
          <cell r="R287" t="str">
            <v>Other-Asset Related</v>
          </cell>
          <cell r="S287">
            <v>144</v>
          </cell>
          <cell r="T287" t="str">
            <v>ABS FRANCHISE LOANS</v>
          </cell>
          <cell r="U287">
            <v>130</v>
          </cell>
          <cell r="V287" t="str">
            <v>ABS NON-HOUSING</v>
          </cell>
          <cell r="W287">
            <v>65</v>
          </cell>
          <cell r="X287" t="str">
            <v>FIXED INCOME</v>
          </cell>
          <cell r="Y287">
            <v>1811608</v>
          </cell>
          <cell r="Z287" t="str">
            <v>AEG</v>
          </cell>
          <cell r="AA287">
            <v>401</v>
          </cell>
          <cell r="AB287" t="str">
            <v>TRANSAMERICA OCCIDENTAL LIFE INS CO (TOLIC)</v>
          </cell>
          <cell r="AC287">
            <v>153</v>
          </cell>
          <cell r="AD287" t="str">
            <v>REI1 04</v>
          </cell>
          <cell r="AE287">
            <v>162</v>
          </cell>
          <cell r="AF287" t="str">
            <v>1627A00008700</v>
          </cell>
          <cell r="AH287">
            <v>38910</v>
          </cell>
          <cell r="AI287">
            <v>38915</v>
          </cell>
          <cell r="AJ287" t="str">
            <v>IG PRIVATE - DOMESTIC</v>
          </cell>
          <cell r="AK287" t="str">
            <v>ABS - IG PRV DOM</v>
          </cell>
          <cell r="AL287">
            <v>200</v>
          </cell>
          <cell r="AM287">
            <v>4</v>
          </cell>
          <cell r="AN287">
            <v>5</v>
          </cell>
          <cell r="AO287" t="str">
            <v>US</v>
          </cell>
          <cell r="AP287" t="str">
            <v>U.S. DOLLARS</v>
          </cell>
          <cell r="AQ287">
            <v>9941729.0199999996</v>
          </cell>
          <cell r="AR287">
            <v>5.9188999999999998</v>
          </cell>
          <cell r="AS287">
            <v>977.92</v>
          </cell>
          <cell r="AT287">
            <v>0</v>
          </cell>
          <cell r="AU287">
            <v>6.0039999999999996</v>
          </cell>
          <cell r="AV287">
            <v>51368.89</v>
          </cell>
          <cell r="AW287">
            <v>49136.25</v>
          </cell>
          <cell r="AX287">
            <v>0</v>
          </cell>
          <cell r="AY287">
            <v>14447.5</v>
          </cell>
          <cell r="AZ287">
            <v>17658.060000000001</v>
          </cell>
          <cell r="BA287" t="str">
            <v>Purchase</v>
          </cell>
          <cell r="BB287">
            <v>100</v>
          </cell>
        </row>
        <row r="288">
          <cell r="A288" t="str">
            <v>I</v>
          </cell>
          <cell r="B288" t="str">
            <v>233046AA9</v>
          </cell>
          <cell r="C288" t="str">
            <v>DB MASTER FINANCE LLC</v>
          </cell>
          <cell r="D288" t="str">
            <v>2006-1 A2 144A</v>
          </cell>
          <cell r="E288" t="str">
            <v>L</v>
          </cell>
          <cell r="F288">
            <v>48019</v>
          </cell>
          <cell r="G288">
            <v>5.7789999999999999</v>
          </cell>
          <cell r="H288" t="str">
            <v>F</v>
          </cell>
          <cell r="I288">
            <v>1</v>
          </cell>
          <cell r="J288" t="str">
            <v>E</v>
          </cell>
          <cell r="K288" t="str">
            <v>AAA</v>
          </cell>
          <cell r="L288" t="str">
            <v>Aaa</v>
          </cell>
          <cell r="M288">
            <v>999</v>
          </cell>
          <cell r="N288" t="str">
            <v>Other-Asset Related</v>
          </cell>
          <cell r="O288">
            <v>999</v>
          </cell>
          <cell r="P288" t="str">
            <v>Other-Asset Related</v>
          </cell>
          <cell r="Q288">
            <v>999</v>
          </cell>
          <cell r="R288" t="str">
            <v>Other-Asset Related</v>
          </cell>
          <cell r="S288">
            <v>144</v>
          </cell>
          <cell r="T288" t="str">
            <v>ABS FRANCHISE LOANS</v>
          </cell>
          <cell r="U288">
            <v>130</v>
          </cell>
          <cell r="V288" t="str">
            <v>ABS NON-HOUSING</v>
          </cell>
          <cell r="W288">
            <v>65</v>
          </cell>
          <cell r="X288" t="str">
            <v>FIXED INCOME</v>
          </cell>
          <cell r="Y288">
            <v>1811608</v>
          </cell>
          <cell r="Z288" t="str">
            <v>AEG</v>
          </cell>
          <cell r="AA288">
            <v>401</v>
          </cell>
          <cell r="AB288" t="str">
            <v>TRANSAMERICA OCCIDENTAL LIFE INS CO (TOLIC)</v>
          </cell>
          <cell r="AC288">
            <v>153</v>
          </cell>
          <cell r="AD288" t="str">
            <v>REI1 04</v>
          </cell>
          <cell r="AE288">
            <v>162</v>
          </cell>
          <cell r="AF288" t="str">
            <v>1627A00008700</v>
          </cell>
          <cell r="AH288">
            <v>38910</v>
          </cell>
          <cell r="AI288">
            <v>38915</v>
          </cell>
          <cell r="AJ288" t="str">
            <v>IG PRIVATE - DOMESTIC</v>
          </cell>
          <cell r="AK288" t="str">
            <v>ABS - IG PRV DOM</v>
          </cell>
          <cell r="AL288">
            <v>200</v>
          </cell>
          <cell r="AM288">
            <v>4</v>
          </cell>
          <cell r="AN288">
            <v>5</v>
          </cell>
          <cell r="AO288" t="str">
            <v>US</v>
          </cell>
          <cell r="AP288" t="str">
            <v>U.S. DOLLARS</v>
          </cell>
          <cell r="AQ288">
            <v>0</v>
          </cell>
          <cell r="AR288">
            <v>5.9188999999999998</v>
          </cell>
          <cell r="AS288">
            <v>0</v>
          </cell>
          <cell r="AT288">
            <v>0</v>
          </cell>
          <cell r="AU288">
            <v>6.0039999999999996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Purchase</v>
          </cell>
          <cell r="BB288">
            <v>100</v>
          </cell>
        </row>
        <row r="289">
          <cell r="A289" t="str">
            <v>I</v>
          </cell>
          <cell r="B289" t="str">
            <v>233331AJ6</v>
          </cell>
          <cell r="C289" t="str">
            <v>DTE ENERGY COMPANY</v>
          </cell>
          <cell r="E289" t="str">
            <v>L</v>
          </cell>
          <cell r="F289">
            <v>48684</v>
          </cell>
          <cell r="G289">
            <v>6.375</v>
          </cell>
          <cell r="H289" t="str">
            <v>F</v>
          </cell>
          <cell r="I289">
            <v>2</v>
          </cell>
          <cell r="J289" t="str">
            <v>E</v>
          </cell>
          <cell r="K289" t="str">
            <v>BBB-</v>
          </cell>
          <cell r="L289" t="str">
            <v>Baa2</v>
          </cell>
          <cell r="M289">
            <v>95</v>
          </cell>
          <cell r="N289" t="str">
            <v>ELECTRIC</v>
          </cell>
          <cell r="O289">
            <v>95</v>
          </cell>
          <cell r="P289" t="str">
            <v>ELECTRIC</v>
          </cell>
          <cell r="Q289">
            <v>95</v>
          </cell>
          <cell r="R289" t="str">
            <v>UTILITIES</v>
          </cell>
          <cell r="S289">
            <v>170</v>
          </cell>
          <cell r="T289" t="str">
            <v>CORP-NONCONVERTIBLE</v>
          </cell>
          <cell r="U289">
            <v>170</v>
          </cell>
          <cell r="V289" t="str">
            <v>CORP-NONCONVERTIBLE</v>
          </cell>
          <cell r="W289">
            <v>65</v>
          </cell>
          <cell r="X289" t="str">
            <v>FIXED INCOME</v>
          </cell>
          <cell r="Y289">
            <v>1049795</v>
          </cell>
          <cell r="Z289" t="str">
            <v>AEG</v>
          </cell>
          <cell r="AA289">
            <v>401</v>
          </cell>
          <cell r="AB289" t="str">
            <v>TRANSAMERICA OCCIDENTAL LIFE INS CO (TOLIC)</v>
          </cell>
          <cell r="AC289">
            <v>177</v>
          </cell>
          <cell r="AD289" t="str">
            <v>REI2 04</v>
          </cell>
          <cell r="AE289">
            <v>170</v>
          </cell>
          <cell r="AF289" t="str">
            <v>1707A00008702</v>
          </cell>
          <cell r="AH289">
            <v>37707</v>
          </cell>
          <cell r="AI289">
            <v>37712</v>
          </cell>
          <cell r="AJ289" t="str">
            <v>IG PUBLIC-DOMESTIC</v>
          </cell>
          <cell r="AK289" t="str">
            <v>IG - PUB DOMESTIC</v>
          </cell>
          <cell r="AL289">
            <v>200</v>
          </cell>
          <cell r="AM289">
            <v>13</v>
          </cell>
          <cell r="AN289">
            <v>0</v>
          </cell>
          <cell r="AO289" t="str">
            <v>US</v>
          </cell>
          <cell r="AP289" t="str">
            <v>U.S. DOLLARS</v>
          </cell>
          <cell r="AQ289">
            <v>1487924.88</v>
          </cell>
          <cell r="AR289">
            <v>6.4379999999999997</v>
          </cell>
          <cell r="AS289">
            <v>15.77</v>
          </cell>
          <cell r="AT289">
            <v>0</v>
          </cell>
          <cell r="AU289">
            <v>6.4379999999999997</v>
          </cell>
          <cell r="AV289">
            <v>0</v>
          </cell>
          <cell r="AW289">
            <v>7984.52</v>
          </cell>
          <cell r="AX289">
            <v>0</v>
          </cell>
          <cell r="AY289">
            <v>28156.25</v>
          </cell>
          <cell r="AZ289">
            <v>20187.5</v>
          </cell>
          <cell r="BA289" t="str">
            <v>Purchase</v>
          </cell>
          <cell r="BB289">
            <v>100</v>
          </cell>
        </row>
        <row r="290">
          <cell r="A290" t="str">
            <v>I</v>
          </cell>
          <cell r="B290">
            <v>2350</v>
          </cell>
          <cell r="C290" t="str">
            <v>Merit Mezzanine Fund IV, L.P.</v>
          </cell>
          <cell r="E290" t="str">
            <v>L</v>
          </cell>
          <cell r="F290">
            <v>42005</v>
          </cell>
          <cell r="G290">
            <v>0</v>
          </cell>
          <cell r="J290" t="str">
            <v>N/A</v>
          </cell>
          <cell r="K290" t="str">
            <v>N/R</v>
          </cell>
          <cell r="L290" t="str">
            <v>N/R</v>
          </cell>
          <cell r="M290">
            <v>0</v>
          </cell>
          <cell r="N290" t="str">
            <v>N/A</v>
          </cell>
          <cell r="O290">
            <v>0</v>
          </cell>
          <cell r="P290" t="str">
            <v>N/A</v>
          </cell>
          <cell r="Q290">
            <v>0</v>
          </cell>
          <cell r="R290" t="str">
            <v>N/A</v>
          </cell>
          <cell r="S290">
            <v>1043</v>
          </cell>
          <cell r="T290" t="str">
            <v>MEZZANINE</v>
          </cell>
          <cell r="U290">
            <v>1040</v>
          </cell>
          <cell r="V290" t="str">
            <v>PRIVATE EQUITY</v>
          </cell>
          <cell r="W290">
            <v>1000</v>
          </cell>
          <cell r="X290" t="str">
            <v>PARTNERSHIPS</v>
          </cell>
          <cell r="Y290">
            <v>1416121</v>
          </cell>
          <cell r="Z290" t="str">
            <v>AEG</v>
          </cell>
          <cell r="AA290">
            <v>401</v>
          </cell>
          <cell r="AB290" t="str">
            <v>TRANSAMERICA OCCIDENTAL LIFE INS CO (TOLIC)</v>
          </cell>
          <cell r="AC290">
            <v>153</v>
          </cell>
          <cell r="AD290" t="str">
            <v>REI1 04</v>
          </cell>
          <cell r="AE290">
            <v>162</v>
          </cell>
          <cell r="AF290" t="str">
            <v>1627A00008700</v>
          </cell>
          <cell r="AH290">
            <v>38365</v>
          </cell>
          <cell r="AI290">
            <v>38365</v>
          </cell>
          <cell r="AJ290" t="str">
            <v>N/A</v>
          </cell>
          <cell r="AK290" t="str">
            <v>N/A</v>
          </cell>
          <cell r="AL290">
            <v>1831</v>
          </cell>
          <cell r="AM290">
            <v>0</v>
          </cell>
          <cell r="AN290">
            <v>0</v>
          </cell>
          <cell r="AO290" t="str">
            <v>US</v>
          </cell>
          <cell r="AP290" t="str">
            <v>U.S. DOLLARS</v>
          </cell>
          <cell r="AQ290">
            <v>671098.9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 xml:space="preserve"> Purchase</v>
          </cell>
          <cell r="BB290">
            <v>100</v>
          </cell>
        </row>
        <row r="291">
          <cell r="A291" t="str">
            <v>I</v>
          </cell>
          <cell r="B291" t="str">
            <v>237194AD7</v>
          </cell>
          <cell r="C291" t="str">
            <v>DARDEN RESTAURANTS INC</v>
          </cell>
          <cell r="E291" t="str">
            <v>L</v>
          </cell>
          <cell r="F291">
            <v>40405</v>
          </cell>
          <cell r="G291">
            <v>4.875</v>
          </cell>
          <cell r="H291" t="str">
            <v>F</v>
          </cell>
          <cell r="I291">
            <v>2</v>
          </cell>
          <cell r="J291" t="str">
            <v>E</v>
          </cell>
          <cell r="K291" t="str">
            <v>BBB+</v>
          </cell>
          <cell r="L291" t="str">
            <v>Baa1</v>
          </cell>
          <cell r="M291">
            <v>53</v>
          </cell>
          <cell r="N291" t="str">
            <v>FOOD &amp; BEVERAGE</v>
          </cell>
          <cell r="O291">
            <v>50</v>
          </cell>
          <cell r="P291" t="str">
            <v>CONSUMER NON CYCLICAL</v>
          </cell>
          <cell r="Q291">
            <v>5</v>
          </cell>
          <cell r="R291" t="str">
            <v>INDUSTRIALS</v>
          </cell>
          <cell r="S291">
            <v>170</v>
          </cell>
          <cell r="T291" t="str">
            <v>CORP-NONCONVERTIBLE</v>
          </cell>
          <cell r="U291">
            <v>170</v>
          </cell>
          <cell r="V291" t="str">
            <v>CORP-NONCONVERTIBLE</v>
          </cell>
          <cell r="W291">
            <v>65</v>
          </cell>
          <cell r="X291" t="str">
            <v>FIXED INCOME</v>
          </cell>
          <cell r="Y291">
            <v>1558800</v>
          </cell>
          <cell r="Z291" t="str">
            <v>AEG</v>
          </cell>
          <cell r="AA291">
            <v>401</v>
          </cell>
          <cell r="AB291" t="str">
            <v>TRANSAMERICA OCCIDENTAL LIFE INS CO (TOLIC)</v>
          </cell>
          <cell r="AC291">
            <v>415</v>
          </cell>
          <cell r="AD291" t="str">
            <v>REI4 04DE</v>
          </cell>
          <cell r="AE291">
            <v>163</v>
          </cell>
          <cell r="AF291" t="str">
            <v>1637A00008700</v>
          </cell>
          <cell r="AH291">
            <v>38573</v>
          </cell>
          <cell r="AI291">
            <v>38576</v>
          </cell>
          <cell r="AJ291" t="str">
            <v>IG PUBLIC-DOMESTIC</v>
          </cell>
          <cell r="AK291" t="str">
            <v>IG - PUB DOMESTIC</v>
          </cell>
          <cell r="AL291">
            <v>200</v>
          </cell>
          <cell r="AM291">
            <v>0</v>
          </cell>
          <cell r="AN291">
            <v>0</v>
          </cell>
          <cell r="AO291" t="str">
            <v>US</v>
          </cell>
          <cell r="AP291" t="str">
            <v>U.S. DOLLARS</v>
          </cell>
          <cell r="AQ291">
            <v>996067.08</v>
          </cell>
          <cell r="AR291">
            <v>4.9969999999999999</v>
          </cell>
          <cell r="AS291">
            <v>118.13</v>
          </cell>
          <cell r="AT291">
            <v>0</v>
          </cell>
          <cell r="AU291">
            <v>0</v>
          </cell>
          <cell r="AV291">
            <v>0</v>
          </cell>
          <cell r="AW291">
            <v>4180.63</v>
          </cell>
          <cell r="AX291">
            <v>0</v>
          </cell>
          <cell r="AY291">
            <v>22479.17</v>
          </cell>
          <cell r="AZ291">
            <v>18416.669999999998</v>
          </cell>
          <cell r="BA291" t="str">
            <v>Purchase</v>
          </cell>
          <cell r="BB291">
            <v>100</v>
          </cell>
        </row>
        <row r="292">
          <cell r="A292" t="str">
            <v>I</v>
          </cell>
          <cell r="B292">
            <v>2416</v>
          </cell>
          <cell r="C292" t="str">
            <v>AG Private Equity Partners II, L.P.</v>
          </cell>
          <cell r="E292" t="str">
            <v>L</v>
          </cell>
          <cell r="F292">
            <v>40724</v>
          </cell>
          <cell r="G292">
            <v>0</v>
          </cell>
          <cell r="J292" t="str">
            <v>N/A</v>
          </cell>
          <cell r="K292" t="str">
            <v>N/R</v>
          </cell>
          <cell r="L292" t="str">
            <v>N/R</v>
          </cell>
          <cell r="M292">
            <v>0</v>
          </cell>
          <cell r="N292" t="str">
            <v>N/A</v>
          </cell>
          <cell r="O292">
            <v>0</v>
          </cell>
          <cell r="P292" t="str">
            <v>N/A</v>
          </cell>
          <cell r="Q292">
            <v>0</v>
          </cell>
          <cell r="R292" t="str">
            <v>N/A</v>
          </cell>
          <cell r="S292">
            <v>1040</v>
          </cell>
          <cell r="T292" t="str">
            <v>BUYOUT</v>
          </cell>
          <cell r="U292">
            <v>1040</v>
          </cell>
          <cell r="V292" t="str">
            <v>PRIVATE EQUITY</v>
          </cell>
          <cell r="W292">
            <v>1000</v>
          </cell>
          <cell r="X292" t="str">
            <v>PARTNERSHIPS</v>
          </cell>
          <cell r="Y292">
            <v>1066245</v>
          </cell>
          <cell r="Z292" t="str">
            <v>AEG</v>
          </cell>
          <cell r="AA292">
            <v>201</v>
          </cell>
          <cell r="AB292" t="str">
            <v>Peoples Benefit Life Insurance Co.</v>
          </cell>
          <cell r="AC292">
            <v>626</v>
          </cell>
          <cell r="AD292" t="str">
            <v>REI1 02</v>
          </cell>
          <cell r="AE292">
            <v>701</v>
          </cell>
          <cell r="AF292" t="str">
            <v>7017A00008700</v>
          </cell>
          <cell r="AH292">
            <v>37732</v>
          </cell>
          <cell r="AI292">
            <v>37732</v>
          </cell>
          <cell r="AJ292" t="str">
            <v>N/A</v>
          </cell>
          <cell r="AK292" t="str">
            <v>N/A</v>
          </cell>
          <cell r="AL292">
            <v>1830</v>
          </cell>
          <cell r="AM292">
            <v>0</v>
          </cell>
          <cell r="AN292">
            <v>0</v>
          </cell>
          <cell r="AO292" t="str">
            <v>US</v>
          </cell>
          <cell r="AP292" t="str">
            <v>U.S. DOLLARS</v>
          </cell>
          <cell r="AQ292">
            <v>249823.47</v>
          </cell>
          <cell r="AR292">
            <v>0.5302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 xml:space="preserve"> Purchase</v>
          </cell>
          <cell r="BB292">
            <v>100</v>
          </cell>
        </row>
        <row r="293">
          <cell r="A293" t="str">
            <v>I</v>
          </cell>
          <cell r="B293">
            <v>2428</v>
          </cell>
          <cell r="C293" t="str">
            <v>Catalyst Fund Limited Partnership I</v>
          </cell>
          <cell r="E293" t="str">
            <v>L</v>
          </cell>
          <cell r="F293">
            <v>39355</v>
          </cell>
          <cell r="G293">
            <v>0</v>
          </cell>
          <cell r="J293" t="str">
            <v>N/A</v>
          </cell>
          <cell r="K293" t="str">
            <v>N/R</v>
          </cell>
          <cell r="L293" t="str">
            <v>N/R</v>
          </cell>
          <cell r="M293">
            <v>0</v>
          </cell>
          <cell r="N293" t="str">
            <v>N/A</v>
          </cell>
          <cell r="O293">
            <v>0</v>
          </cell>
          <cell r="P293" t="str">
            <v>N/A</v>
          </cell>
          <cell r="Q293">
            <v>0</v>
          </cell>
          <cell r="R293" t="str">
            <v>N/A</v>
          </cell>
          <cell r="S293">
            <v>1041</v>
          </cell>
          <cell r="T293" t="str">
            <v>DISTRESSED</v>
          </cell>
          <cell r="U293">
            <v>1040</v>
          </cell>
          <cell r="V293" t="str">
            <v>PRIVATE EQUITY</v>
          </cell>
          <cell r="W293">
            <v>1000</v>
          </cell>
          <cell r="X293" t="str">
            <v>PARTNERSHIPS</v>
          </cell>
          <cell r="Y293">
            <v>963399</v>
          </cell>
          <cell r="Z293" t="str">
            <v>AEG</v>
          </cell>
          <cell r="AA293">
            <v>401</v>
          </cell>
          <cell r="AB293" t="str">
            <v>TRANSAMERICA OCCIDENTAL LIFE INS CO (TOLIC)</v>
          </cell>
          <cell r="AC293">
            <v>153</v>
          </cell>
          <cell r="AD293" t="str">
            <v>REI1 04</v>
          </cell>
          <cell r="AE293">
            <v>162</v>
          </cell>
          <cell r="AF293" t="str">
            <v>1627A00008700</v>
          </cell>
          <cell r="AH293">
            <v>37529</v>
          </cell>
          <cell r="AI293">
            <v>37529</v>
          </cell>
          <cell r="AJ293" t="str">
            <v>N/A</v>
          </cell>
          <cell r="AK293" t="str">
            <v>N/A</v>
          </cell>
          <cell r="AL293">
            <v>1830</v>
          </cell>
          <cell r="AM293">
            <v>0</v>
          </cell>
          <cell r="AN293">
            <v>0</v>
          </cell>
          <cell r="AO293" t="str">
            <v>US</v>
          </cell>
          <cell r="AP293" t="str">
            <v>U.S. DOLLARS</v>
          </cell>
          <cell r="AQ293">
            <v>204199.51</v>
          </cell>
          <cell r="AR293">
            <v>0.35310000000000002</v>
          </cell>
          <cell r="AS293">
            <v>1666.22</v>
          </cell>
          <cell r="AT293">
            <v>0</v>
          </cell>
          <cell r="AU293">
            <v>0</v>
          </cell>
          <cell r="AV293">
            <v>0</v>
          </cell>
          <cell r="AW293">
            <v>1666.22</v>
          </cell>
          <cell r="AX293">
            <v>0</v>
          </cell>
          <cell r="AY293">
            <v>0</v>
          </cell>
          <cell r="AZ293">
            <v>0</v>
          </cell>
          <cell r="BA293" t="str">
            <v xml:space="preserve"> Purchase</v>
          </cell>
          <cell r="BB293">
            <v>100</v>
          </cell>
        </row>
        <row r="294">
          <cell r="A294" t="str">
            <v>I</v>
          </cell>
          <cell r="B294">
            <v>2439</v>
          </cell>
          <cell r="C294" t="str">
            <v>GS Vintage Fund II, L.P.</v>
          </cell>
          <cell r="E294" t="str">
            <v>L</v>
          </cell>
          <cell r="F294">
            <v>41274</v>
          </cell>
          <cell r="G294">
            <v>0</v>
          </cell>
          <cell r="J294" t="str">
            <v>N/A</v>
          </cell>
          <cell r="K294" t="str">
            <v>N/R</v>
          </cell>
          <cell r="L294" t="str">
            <v>N/R</v>
          </cell>
          <cell r="M294">
            <v>0</v>
          </cell>
          <cell r="N294" t="str">
            <v>N/A</v>
          </cell>
          <cell r="O294">
            <v>0</v>
          </cell>
          <cell r="P294" t="str">
            <v>N/A</v>
          </cell>
          <cell r="Q294">
            <v>0</v>
          </cell>
          <cell r="R294" t="str">
            <v>N/A</v>
          </cell>
          <cell r="S294">
            <v>1040</v>
          </cell>
          <cell r="T294" t="str">
            <v>BUYOUT</v>
          </cell>
          <cell r="U294">
            <v>1040</v>
          </cell>
          <cell r="V294" t="str">
            <v>PRIVATE EQUITY</v>
          </cell>
          <cell r="W294">
            <v>1000</v>
          </cell>
          <cell r="X294" t="str">
            <v>PARTNERSHIPS</v>
          </cell>
          <cell r="Y294">
            <v>899391</v>
          </cell>
          <cell r="Z294" t="str">
            <v>AEG</v>
          </cell>
          <cell r="AA294">
            <v>401</v>
          </cell>
          <cell r="AB294" t="str">
            <v>TRANSAMERICA OCCIDENTAL LIFE INS CO (TOLIC)</v>
          </cell>
          <cell r="AC294">
            <v>153</v>
          </cell>
          <cell r="AD294" t="str">
            <v>REI1 04</v>
          </cell>
          <cell r="AE294">
            <v>162</v>
          </cell>
          <cell r="AF294" t="str">
            <v>1627A00008700</v>
          </cell>
          <cell r="AH294">
            <v>37383</v>
          </cell>
          <cell r="AI294">
            <v>37383</v>
          </cell>
          <cell r="AJ294" t="str">
            <v>N/A</v>
          </cell>
          <cell r="AK294" t="str">
            <v>N/A</v>
          </cell>
          <cell r="AL294">
            <v>1830</v>
          </cell>
          <cell r="AM294">
            <v>0</v>
          </cell>
          <cell r="AN294">
            <v>0</v>
          </cell>
          <cell r="AO294" t="str">
            <v>US</v>
          </cell>
          <cell r="AP294" t="str">
            <v>U.S. DOLLARS</v>
          </cell>
          <cell r="AQ294">
            <v>134141.76999999999</v>
          </cell>
          <cell r="AR294">
            <v>0.24279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 xml:space="preserve"> Purchase</v>
          </cell>
          <cell r="BB294">
            <v>100</v>
          </cell>
        </row>
        <row r="295">
          <cell r="A295" t="str">
            <v>I</v>
          </cell>
          <cell r="B295">
            <v>2439</v>
          </cell>
          <cell r="C295" t="str">
            <v>GS Vintage Fund II, L.P.</v>
          </cell>
          <cell r="E295" t="str">
            <v>L</v>
          </cell>
          <cell r="F295">
            <v>41274</v>
          </cell>
          <cell r="G295">
            <v>0</v>
          </cell>
          <cell r="J295" t="str">
            <v>N/A</v>
          </cell>
          <cell r="K295" t="str">
            <v>N/R</v>
          </cell>
          <cell r="L295" t="str">
            <v>N/R</v>
          </cell>
          <cell r="M295">
            <v>0</v>
          </cell>
          <cell r="N295" t="str">
            <v>N/A</v>
          </cell>
          <cell r="O295">
            <v>0</v>
          </cell>
          <cell r="P295" t="str">
            <v>N/A</v>
          </cell>
          <cell r="Q295">
            <v>0</v>
          </cell>
          <cell r="R295" t="str">
            <v>N/A</v>
          </cell>
          <cell r="S295">
            <v>1040</v>
          </cell>
          <cell r="T295" t="str">
            <v>BUYOUT</v>
          </cell>
          <cell r="U295">
            <v>1040</v>
          </cell>
          <cell r="V295" t="str">
            <v>PRIVATE EQUITY</v>
          </cell>
          <cell r="W295">
            <v>1000</v>
          </cell>
          <cell r="X295" t="str">
            <v>PARTNERSHIPS</v>
          </cell>
          <cell r="Y295">
            <v>899391</v>
          </cell>
          <cell r="Z295" t="str">
            <v>AEG</v>
          </cell>
          <cell r="AA295">
            <v>401</v>
          </cell>
          <cell r="AB295" t="str">
            <v>TRANSAMERICA OCCIDENTAL LIFE INS CO (TOLIC)</v>
          </cell>
          <cell r="AC295">
            <v>153</v>
          </cell>
          <cell r="AD295" t="str">
            <v>REI1 04</v>
          </cell>
          <cell r="AE295">
            <v>162</v>
          </cell>
          <cell r="AF295" t="str">
            <v>1627A00008700</v>
          </cell>
          <cell r="AH295">
            <v>37383</v>
          </cell>
          <cell r="AI295">
            <v>37383</v>
          </cell>
          <cell r="AJ295" t="str">
            <v>N/A</v>
          </cell>
          <cell r="AK295" t="str">
            <v>N/A</v>
          </cell>
          <cell r="AL295">
            <v>1830</v>
          </cell>
          <cell r="AM295">
            <v>0</v>
          </cell>
          <cell r="AN295">
            <v>0</v>
          </cell>
          <cell r="AO295" t="str">
            <v>US</v>
          </cell>
          <cell r="AP295" t="str">
            <v>U.S. DOLLARS</v>
          </cell>
          <cell r="AQ295">
            <v>0</v>
          </cell>
          <cell r="AR295">
            <v>0.2462999999999999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 xml:space="preserve"> Purchase</v>
          </cell>
          <cell r="BB295">
            <v>100</v>
          </cell>
        </row>
        <row r="296">
          <cell r="A296" t="str">
            <v>I</v>
          </cell>
          <cell r="B296">
            <v>2439</v>
          </cell>
          <cell r="C296" t="str">
            <v>GS Vintage Fund II, L.P.</v>
          </cell>
          <cell r="E296" t="str">
            <v>L</v>
          </cell>
          <cell r="F296">
            <v>41274</v>
          </cell>
          <cell r="G296">
            <v>0</v>
          </cell>
          <cell r="J296" t="str">
            <v>N/A</v>
          </cell>
          <cell r="K296" t="str">
            <v>N/R</v>
          </cell>
          <cell r="L296" t="str">
            <v>N/R</v>
          </cell>
          <cell r="M296">
            <v>0</v>
          </cell>
          <cell r="N296" t="str">
            <v>N/A</v>
          </cell>
          <cell r="O296">
            <v>0</v>
          </cell>
          <cell r="P296" t="str">
            <v>N/A</v>
          </cell>
          <cell r="Q296">
            <v>0</v>
          </cell>
          <cell r="R296" t="str">
            <v>N/A</v>
          </cell>
          <cell r="S296">
            <v>1040</v>
          </cell>
          <cell r="T296" t="str">
            <v>BUYOUT</v>
          </cell>
          <cell r="U296">
            <v>1040</v>
          </cell>
          <cell r="V296" t="str">
            <v>PRIVATE EQUITY</v>
          </cell>
          <cell r="W296">
            <v>1000</v>
          </cell>
          <cell r="X296" t="str">
            <v>PARTNERSHIPS</v>
          </cell>
          <cell r="Y296">
            <v>275132519</v>
          </cell>
          <cell r="Z296" t="str">
            <v>AEG</v>
          </cell>
          <cell r="AA296">
            <v>401</v>
          </cell>
          <cell r="AB296" t="str">
            <v>TRANSAMERICA OCCIDENTAL LIFE INS CO (TOLIC)</v>
          </cell>
          <cell r="AC296">
            <v>153</v>
          </cell>
          <cell r="AD296" t="str">
            <v>REI1 04</v>
          </cell>
          <cell r="AE296">
            <v>162</v>
          </cell>
          <cell r="AF296" t="str">
            <v>1627A00008700</v>
          </cell>
          <cell r="AH296">
            <v>39083</v>
          </cell>
          <cell r="AI296">
            <v>39083</v>
          </cell>
          <cell r="AJ296" t="str">
            <v>N/A</v>
          </cell>
          <cell r="AK296" t="str">
            <v>N/A</v>
          </cell>
          <cell r="AL296">
            <v>1830</v>
          </cell>
          <cell r="AM296">
            <v>0</v>
          </cell>
          <cell r="AN296">
            <v>0</v>
          </cell>
          <cell r="AO296" t="str">
            <v>US</v>
          </cell>
          <cell r="AP296" t="str">
            <v>U.S. DOLLARS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Cash Capital Contribution</v>
          </cell>
          <cell r="BB296">
            <v>135</v>
          </cell>
        </row>
        <row r="297">
          <cell r="A297" t="str">
            <v>I</v>
          </cell>
          <cell r="B297">
            <v>2439</v>
          </cell>
          <cell r="C297" t="str">
            <v>GS Vintage Fund II, L.P.</v>
          </cell>
          <cell r="E297" t="str">
            <v>L</v>
          </cell>
          <cell r="F297">
            <v>41274</v>
          </cell>
          <cell r="G297">
            <v>0</v>
          </cell>
          <cell r="J297" t="str">
            <v>N/A</v>
          </cell>
          <cell r="K297" t="str">
            <v>N/R</v>
          </cell>
          <cell r="L297" t="str">
            <v>N/R</v>
          </cell>
          <cell r="M297">
            <v>0</v>
          </cell>
          <cell r="N297" t="str">
            <v>N/A</v>
          </cell>
          <cell r="O297">
            <v>0</v>
          </cell>
          <cell r="P297" t="str">
            <v>N/A</v>
          </cell>
          <cell r="Q297">
            <v>0</v>
          </cell>
          <cell r="R297" t="str">
            <v>N/A</v>
          </cell>
          <cell r="S297">
            <v>1040</v>
          </cell>
          <cell r="T297" t="str">
            <v>BUYOUT</v>
          </cell>
          <cell r="U297">
            <v>1040</v>
          </cell>
          <cell r="V297" t="str">
            <v>PRIVATE EQUITY</v>
          </cell>
          <cell r="W297">
            <v>1000</v>
          </cell>
          <cell r="X297" t="str">
            <v>PARTNERSHIPS</v>
          </cell>
          <cell r="Y297">
            <v>275142519</v>
          </cell>
          <cell r="Z297" t="str">
            <v>AEG</v>
          </cell>
          <cell r="AA297">
            <v>401</v>
          </cell>
          <cell r="AB297" t="str">
            <v>TRANSAMERICA OCCIDENTAL LIFE INS CO (TOLIC)</v>
          </cell>
          <cell r="AC297">
            <v>153</v>
          </cell>
          <cell r="AD297" t="str">
            <v>REI1 04</v>
          </cell>
          <cell r="AE297">
            <v>162</v>
          </cell>
          <cell r="AF297" t="str">
            <v>1627A00008700</v>
          </cell>
          <cell r="AH297">
            <v>39083</v>
          </cell>
          <cell r="AI297">
            <v>39083</v>
          </cell>
          <cell r="AJ297" t="str">
            <v>N/A</v>
          </cell>
          <cell r="AK297" t="str">
            <v>N/A</v>
          </cell>
          <cell r="AL297">
            <v>1830</v>
          </cell>
          <cell r="AM297">
            <v>0</v>
          </cell>
          <cell r="AN297">
            <v>0</v>
          </cell>
          <cell r="AO297" t="str">
            <v>US</v>
          </cell>
          <cell r="AP297" t="str">
            <v>U.S. DOLLARS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Cash Capital Contribution</v>
          </cell>
          <cell r="BB297">
            <v>135</v>
          </cell>
        </row>
        <row r="298">
          <cell r="A298" t="str">
            <v>I</v>
          </cell>
          <cell r="B298" t="str">
            <v>244217BG9</v>
          </cell>
          <cell r="C298" t="str">
            <v>JOHN DEERE CAPITAL CORP</v>
          </cell>
          <cell r="E298" t="str">
            <v>L</v>
          </cell>
          <cell r="F298">
            <v>40983</v>
          </cell>
          <cell r="G298">
            <v>7</v>
          </cell>
          <cell r="H298" t="str">
            <v>F</v>
          </cell>
          <cell r="I298">
            <v>1</v>
          </cell>
          <cell r="J298" t="str">
            <v>E</v>
          </cell>
          <cell r="K298" t="str">
            <v>A</v>
          </cell>
          <cell r="L298" t="str">
            <v>A3</v>
          </cell>
          <cell r="M298">
            <v>18</v>
          </cell>
          <cell r="N298" t="str">
            <v>CONSTRUCTION MACH</v>
          </cell>
          <cell r="O298">
            <v>15</v>
          </cell>
          <cell r="P298" t="str">
            <v>CAPITAL GOODS</v>
          </cell>
          <cell r="Q298">
            <v>5</v>
          </cell>
          <cell r="R298" t="str">
            <v>INDUSTRIALS</v>
          </cell>
          <cell r="S298">
            <v>170</v>
          </cell>
          <cell r="T298" t="str">
            <v>CORP-NONCONVERTIBLE</v>
          </cell>
          <cell r="U298">
            <v>170</v>
          </cell>
          <cell r="V298" t="str">
            <v>CORP-NONCONVERTIBLE</v>
          </cell>
          <cell r="W298">
            <v>65</v>
          </cell>
          <cell r="X298" t="str">
            <v>FIXED INCOME</v>
          </cell>
          <cell r="Y298">
            <v>1433189</v>
          </cell>
          <cell r="Z298" t="str">
            <v>AEG</v>
          </cell>
          <cell r="AA298">
            <v>401</v>
          </cell>
          <cell r="AB298" t="str">
            <v>TRANSAMERICA OCCIDENTAL LIFE INS CO (TOLIC)</v>
          </cell>
          <cell r="AC298">
            <v>852</v>
          </cell>
          <cell r="AD298" t="str">
            <v>REI2 04 1</v>
          </cell>
          <cell r="AE298">
            <v>161</v>
          </cell>
          <cell r="AF298" t="str">
            <v>1617A000087TR</v>
          </cell>
          <cell r="AH298">
            <v>37330</v>
          </cell>
          <cell r="AI298">
            <v>37337</v>
          </cell>
          <cell r="AJ298" t="str">
            <v>IG PUBLIC-DOMESTIC</v>
          </cell>
          <cell r="AK298" t="str">
            <v>IG - PUB DOMESTIC</v>
          </cell>
          <cell r="AL298">
            <v>200</v>
          </cell>
          <cell r="AM298">
            <v>7</v>
          </cell>
          <cell r="AN298">
            <v>0</v>
          </cell>
          <cell r="AO298" t="str">
            <v>US</v>
          </cell>
          <cell r="AP298" t="str">
            <v>U.S. DOLLARS</v>
          </cell>
          <cell r="AQ298">
            <v>1991648.6</v>
          </cell>
          <cell r="AR298">
            <v>7.0960000000000001</v>
          </cell>
          <cell r="AS298">
            <v>179.35</v>
          </cell>
          <cell r="AT298">
            <v>0</v>
          </cell>
          <cell r="AU298">
            <v>7.0960000000000001</v>
          </cell>
          <cell r="AV298">
            <v>0</v>
          </cell>
          <cell r="AW298">
            <v>11846.02</v>
          </cell>
          <cell r="AX298">
            <v>0</v>
          </cell>
          <cell r="AY298">
            <v>52888.89</v>
          </cell>
          <cell r="AZ298">
            <v>41222.22</v>
          </cell>
          <cell r="BA298" t="str">
            <v>Intra Legal Entity Purchase</v>
          </cell>
          <cell r="BB298">
            <v>123</v>
          </cell>
        </row>
        <row r="299">
          <cell r="A299" t="str">
            <v>I</v>
          </cell>
          <cell r="B299">
            <v>2463</v>
          </cell>
          <cell r="C299" t="str">
            <v>The Rohatyn Group Global Opportunity Partners, L.P.</v>
          </cell>
          <cell r="E299" t="str">
            <v>L</v>
          </cell>
          <cell r="F299">
            <v>438323</v>
          </cell>
          <cell r="G299">
            <v>0</v>
          </cell>
          <cell r="J299" t="str">
            <v>N/A</v>
          </cell>
          <cell r="K299" t="str">
            <v>N/R</v>
          </cell>
          <cell r="L299" t="str">
            <v>N/R</v>
          </cell>
          <cell r="M299">
            <v>0</v>
          </cell>
          <cell r="N299" t="str">
            <v>N/A</v>
          </cell>
          <cell r="O299">
            <v>0</v>
          </cell>
          <cell r="P299" t="str">
            <v>N/A</v>
          </cell>
          <cell r="Q299">
            <v>0</v>
          </cell>
          <cell r="R299" t="str">
            <v>N/A</v>
          </cell>
          <cell r="S299">
            <v>1030</v>
          </cell>
          <cell r="T299" t="str">
            <v>HEDGE FUNDS</v>
          </cell>
          <cell r="U299">
            <v>1030</v>
          </cell>
          <cell r="V299" t="str">
            <v>HEDGE FUNDS</v>
          </cell>
          <cell r="W299">
            <v>1000</v>
          </cell>
          <cell r="X299" t="str">
            <v>PARTNERSHIPS</v>
          </cell>
          <cell r="Y299">
            <v>1046369</v>
          </cell>
          <cell r="Z299" t="str">
            <v>AEG</v>
          </cell>
          <cell r="AA299">
            <v>701</v>
          </cell>
          <cell r="AB299" t="str">
            <v>TRANS Life Insurance Co.</v>
          </cell>
          <cell r="AC299">
            <v>778</v>
          </cell>
          <cell r="AD299" t="str">
            <v>REI1 07</v>
          </cell>
          <cell r="AE299">
            <v>701</v>
          </cell>
          <cell r="AF299" t="str">
            <v>7017A00008700</v>
          </cell>
          <cell r="AH299">
            <v>37680</v>
          </cell>
          <cell r="AI299">
            <v>37680</v>
          </cell>
          <cell r="AJ299" t="str">
            <v>N/A</v>
          </cell>
          <cell r="AK299" t="str">
            <v>N/A</v>
          </cell>
          <cell r="AL299">
            <v>1830</v>
          </cell>
          <cell r="AM299">
            <v>0</v>
          </cell>
          <cell r="AN299">
            <v>0</v>
          </cell>
          <cell r="AO299" t="str">
            <v>US</v>
          </cell>
          <cell r="AP299" t="str">
            <v>U.S. DOLLARS</v>
          </cell>
          <cell r="AQ299">
            <v>386892.79</v>
          </cell>
          <cell r="AR299">
            <v>0.1179</v>
          </cell>
          <cell r="AS299">
            <v>12167.29</v>
          </cell>
          <cell r="AT299">
            <v>0</v>
          </cell>
          <cell r="AU299">
            <v>0</v>
          </cell>
          <cell r="AV299">
            <v>0</v>
          </cell>
          <cell r="AW299">
            <v>12167.29</v>
          </cell>
          <cell r="AX299">
            <v>0</v>
          </cell>
          <cell r="AY299">
            <v>0</v>
          </cell>
          <cell r="AZ299">
            <v>0</v>
          </cell>
          <cell r="BA299" t="str">
            <v xml:space="preserve"> Purchase</v>
          </cell>
          <cell r="BB299">
            <v>100</v>
          </cell>
        </row>
        <row r="300">
          <cell r="A300" t="str">
            <v>I</v>
          </cell>
          <cell r="B300" t="str">
            <v>247109BH3</v>
          </cell>
          <cell r="C300" t="str">
            <v>DELMARVA PR &amp; LT</v>
          </cell>
          <cell r="E300" t="str">
            <v>L</v>
          </cell>
          <cell r="F300">
            <v>41958</v>
          </cell>
          <cell r="G300">
            <v>5</v>
          </cell>
          <cell r="H300" t="str">
            <v>F</v>
          </cell>
          <cell r="I300">
            <v>2</v>
          </cell>
          <cell r="J300" t="str">
            <v>E</v>
          </cell>
          <cell r="K300" t="str">
            <v>BBB-</v>
          </cell>
          <cell r="L300" t="str">
            <v>Baa2</v>
          </cell>
          <cell r="M300">
            <v>95</v>
          </cell>
          <cell r="N300" t="str">
            <v>ELECTRIC</v>
          </cell>
          <cell r="O300">
            <v>95</v>
          </cell>
          <cell r="P300" t="str">
            <v>ELECTRIC</v>
          </cell>
          <cell r="Q300">
            <v>95</v>
          </cell>
          <cell r="R300" t="str">
            <v>UTILITIES</v>
          </cell>
          <cell r="S300">
            <v>170</v>
          </cell>
          <cell r="T300" t="str">
            <v>CORP-NONCONVERTIBLE</v>
          </cell>
          <cell r="U300">
            <v>170</v>
          </cell>
          <cell r="V300" t="str">
            <v>CORP-NONCONVERTIBLE</v>
          </cell>
          <cell r="W300">
            <v>65</v>
          </cell>
          <cell r="X300" t="str">
            <v>FIXED INCOME</v>
          </cell>
          <cell r="Y300">
            <v>1365658</v>
          </cell>
          <cell r="Z300" t="str">
            <v>AEG</v>
          </cell>
          <cell r="AA300">
            <v>1001</v>
          </cell>
          <cell r="AB300" t="str">
            <v>TFLIC LIFE INSURANCE COMPANY</v>
          </cell>
          <cell r="AC300">
            <v>362</v>
          </cell>
          <cell r="AD300" t="str">
            <v>REI1 10</v>
          </cell>
          <cell r="AE300">
            <v>701</v>
          </cell>
          <cell r="AF300" t="str">
            <v>7017A00008700</v>
          </cell>
          <cell r="AH300">
            <v>38307</v>
          </cell>
          <cell r="AI300">
            <v>38310</v>
          </cell>
          <cell r="AJ300" t="str">
            <v>IG PUBLIC-DOMESTIC</v>
          </cell>
          <cell r="AK300" t="str">
            <v>IG - PUB DOMESTIC</v>
          </cell>
          <cell r="AL300">
            <v>200</v>
          </cell>
          <cell r="AM300">
            <v>8</v>
          </cell>
          <cell r="AN300">
            <v>0</v>
          </cell>
          <cell r="AO300" t="str">
            <v>US</v>
          </cell>
          <cell r="AP300" t="str">
            <v>U.S. DOLLARS</v>
          </cell>
          <cell r="AQ300">
            <v>4979530.4400000004</v>
          </cell>
          <cell r="AR300">
            <v>5.0631000000000004</v>
          </cell>
          <cell r="AS300">
            <v>91.15</v>
          </cell>
          <cell r="AT300">
            <v>0</v>
          </cell>
          <cell r="AU300">
            <v>5.0629999999999997</v>
          </cell>
          <cell r="AV300">
            <v>0</v>
          </cell>
          <cell r="AW300">
            <v>20924.490000000002</v>
          </cell>
          <cell r="AX300">
            <v>0</v>
          </cell>
          <cell r="AY300">
            <v>52777.78</v>
          </cell>
          <cell r="AZ300">
            <v>31944.44</v>
          </cell>
          <cell r="BA300" t="str">
            <v>Purchase</v>
          </cell>
          <cell r="BB300">
            <v>100</v>
          </cell>
        </row>
        <row r="301">
          <cell r="A301" t="str">
            <v>I</v>
          </cell>
          <cell r="B301" t="str">
            <v>247109BH3</v>
          </cell>
          <cell r="C301" t="str">
            <v>DELMARVA PR &amp; LT</v>
          </cell>
          <cell r="E301" t="str">
            <v>L</v>
          </cell>
          <cell r="F301">
            <v>41958</v>
          </cell>
          <cell r="G301">
            <v>5</v>
          </cell>
          <cell r="H301" t="str">
            <v>F</v>
          </cell>
          <cell r="I301">
            <v>2</v>
          </cell>
          <cell r="J301" t="str">
            <v>E</v>
          </cell>
          <cell r="K301" t="str">
            <v>BBB-</v>
          </cell>
          <cell r="L301" t="str">
            <v>Baa2</v>
          </cell>
          <cell r="M301">
            <v>95</v>
          </cell>
          <cell r="N301" t="str">
            <v>ELECTRIC</v>
          </cell>
          <cell r="O301">
            <v>95</v>
          </cell>
          <cell r="P301" t="str">
            <v>ELECTRIC</v>
          </cell>
          <cell r="Q301">
            <v>95</v>
          </cell>
          <cell r="R301" t="str">
            <v>UTILITIES</v>
          </cell>
          <cell r="S301">
            <v>170</v>
          </cell>
          <cell r="T301" t="str">
            <v>CORP-NONCONVERTIBLE</v>
          </cell>
          <cell r="U301">
            <v>170</v>
          </cell>
          <cell r="V301" t="str">
            <v>CORP-NONCONVERTIBLE</v>
          </cell>
          <cell r="W301">
            <v>65</v>
          </cell>
          <cell r="X301" t="str">
            <v>FIXED INCOME</v>
          </cell>
          <cell r="Y301">
            <v>1365670</v>
          </cell>
          <cell r="Z301" t="str">
            <v>AEG</v>
          </cell>
          <cell r="AA301">
            <v>1001</v>
          </cell>
          <cell r="AB301" t="str">
            <v>TFLIC LIFE INSURANCE COMPANY</v>
          </cell>
          <cell r="AC301">
            <v>362</v>
          </cell>
          <cell r="AD301" t="str">
            <v>REI1 10</v>
          </cell>
          <cell r="AE301">
            <v>701</v>
          </cell>
          <cell r="AF301" t="str">
            <v>7017A00008700</v>
          </cell>
          <cell r="AH301">
            <v>38307</v>
          </cell>
          <cell r="AI301">
            <v>38310</v>
          </cell>
          <cell r="AJ301" t="str">
            <v>IG PUBLIC-DOMESTIC</v>
          </cell>
          <cell r="AK301" t="str">
            <v>IG - PUB DOMESTIC</v>
          </cell>
          <cell r="AL301">
            <v>200</v>
          </cell>
          <cell r="AM301">
            <v>8</v>
          </cell>
          <cell r="AN301">
            <v>0</v>
          </cell>
          <cell r="AO301" t="str">
            <v>US</v>
          </cell>
          <cell r="AP301" t="str">
            <v>U.S. DOLLARS</v>
          </cell>
          <cell r="AQ301">
            <v>995906.09</v>
          </cell>
          <cell r="AR301">
            <v>5.0631000000000004</v>
          </cell>
          <cell r="AS301">
            <v>18.23</v>
          </cell>
          <cell r="AT301">
            <v>0</v>
          </cell>
          <cell r="AU301">
            <v>5.0629999999999997</v>
          </cell>
          <cell r="AV301">
            <v>0</v>
          </cell>
          <cell r="AW301">
            <v>4184.8999999999996</v>
          </cell>
          <cell r="AX301">
            <v>0</v>
          </cell>
          <cell r="AY301">
            <v>10555.56</v>
          </cell>
          <cell r="AZ301">
            <v>6388.89</v>
          </cell>
          <cell r="BA301" t="str">
            <v>Purchase</v>
          </cell>
          <cell r="BB301">
            <v>100</v>
          </cell>
        </row>
        <row r="302">
          <cell r="A302" t="str">
            <v>I</v>
          </cell>
          <cell r="B302">
            <v>2483</v>
          </cell>
          <cell r="C302" t="str">
            <v>Real Estate Alternatives Portfolio 2, LLC</v>
          </cell>
          <cell r="E302" t="str">
            <v>L</v>
          </cell>
          <cell r="F302">
            <v>42173</v>
          </cell>
          <cell r="G302">
            <v>0</v>
          </cell>
          <cell r="J302" t="str">
            <v>N/A</v>
          </cell>
          <cell r="K302" t="str">
            <v>N/R</v>
          </cell>
          <cell r="L302" t="str">
            <v>N/R</v>
          </cell>
          <cell r="M302">
            <v>0</v>
          </cell>
          <cell r="N302" t="str">
            <v>N/A</v>
          </cell>
          <cell r="O302">
            <v>0</v>
          </cell>
          <cell r="P302" t="str">
            <v>N/A</v>
          </cell>
          <cell r="Q302">
            <v>0</v>
          </cell>
          <cell r="R302" t="str">
            <v>N/A</v>
          </cell>
          <cell r="S302">
            <v>1050</v>
          </cell>
          <cell r="T302" t="str">
            <v>STRUCTURED PORTFOLIO - AFFILIATE</v>
          </cell>
          <cell r="U302">
            <v>1050</v>
          </cell>
          <cell r="V302" t="str">
            <v>STRUCTURED PORTFOLIO - AFFILIATE</v>
          </cell>
          <cell r="W302">
            <v>1000</v>
          </cell>
          <cell r="X302" t="str">
            <v>PARTNERSHIPS</v>
          </cell>
          <cell r="Y302">
            <v>1095574</v>
          </cell>
          <cell r="Z302" t="str">
            <v>AEG</v>
          </cell>
          <cell r="AA302">
            <v>1301</v>
          </cell>
          <cell r="AB302" t="str">
            <v>TRANSAMERICA LIFE INSURANCE AND ANNUITY CO</v>
          </cell>
          <cell r="AC302">
            <v>272</v>
          </cell>
          <cell r="AD302" t="str">
            <v>REI1 13</v>
          </cell>
          <cell r="AE302">
            <v>701</v>
          </cell>
          <cell r="AF302" t="str">
            <v>7017A00008700</v>
          </cell>
          <cell r="AH302">
            <v>37790</v>
          </cell>
          <cell r="AI302">
            <v>37790</v>
          </cell>
          <cell r="AJ302" t="str">
            <v>N/A</v>
          </cell>
          <cell r="AK302" t="str">
            <v>N/A</v>
          </cell>
          <cell r="AL302">
            <v>1835</v>
          </cell>
          <cell r="AM302">
            <v>0</v>
          </cell>
          <cell r="AN302">
            <v>0</v>
          </cell>
          <cell r="AO302" t="str">
            <v>US</v>
          </cell>
          <cell r="AP302" t="str">
            <v>U.S. DOLLARS</v>
          </cell>
          <cell r="AQ302">
            <v>0</v>
          </cell>
          <cell r="AR302">
            <v>0.186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 t="str">
            <v>Purchase</v>
          </cell>
          <cell r="BB302">
            <v>100</v>
          </cell>
        </row>
        <row r="303">
          <cell r="A303" t="str">
            <v>I</v>
          </cell>
          <cell r="B303">
            <v>2483</v>
          </cell>
          <cell r="C303" t="str">
            <v>Real Estate Alternatives Portfolio 2, LLC</v>
          </cell>
          <cell r="E303" t="str">
            <v>L</v>
          </cell>
          <cell r="F303">
            <v>42173</v>
          </cell>
          <cell r="G303">
            <v>0</v>
          </cell>
          <cell r="J303" t="str">
            <v>N/A</v>
          </cell>
          <cell r="K303" t="str">
            <v>N/R</v>
          </cell>
          <cell r="L303" t="str">
            <v>N/R</v>
          </cell>
          <cell r="M303">
            <v>0</v>
          </cell>
          <cell r="N303" t="str">
            <v>N/A</v>
          </cell>
          <cell r="O303">
            <v>0</v>
          </cell>
          <cell r="P303" t="str">
            <v>N/A</v>
          </cell>
          <cell r="Q303">
            <v>0</v>
          </cell>
          <cell r="R303" t="str">
            <v>N/A</v>
          </cell>
          <cell r="S303">
            <v>1050</v>
          </cell>
          <cell r="T303" t="str">
            <v>STRUCTURED PORTFOLIO - AFFILIATE</v>
          </cell>
          <cell r="U303">
            <v>1050</v>
          </cell>
          <cell r="V303" t="str">
            <v>STRUCTURED PORTFOLIO - AFFILIATE</v>
          </cell>
          <cell r="W303">
            <v>1000</v>
          </cell>
          <cell r="X303" t="str">
            <v>PARTNERSHIPS</v>
          </cell>
          <cell r="Y303">
            <v>1095575</v>
          </cell>
          <cell r="Z303" t="str">
            <v>AEG</v>
          </cell>
          <cell r="AA303">
            <v>401</v>
          </cell>
          <cell r="AB303" t="str">
            <v>TRANSAMERICA OCCIDENTAL LIFE INS CO (TOLIC)</v>
          </cell>
          <cell r="AC303">
            <v>177</v>
          </cell>
          <cell r="AD303" t="str">
            <v>REI2 04</v>
          </cell>
          <cell r="AE303">
            <v>170</v>
          </cell>
          <cell r="AF303" t="str">
            <v>1707A00008702</v>
          </cell>
          <cell r="AH303">
            <v>37790</v>
          </cell>
          <cell r="AI303">
            <v>37790</v>
          </cell>
          <cell r="AJ303" t="str">
            <v>N/A</v>
          </cell>
          <cell r="AK303" t="str">
            <v>N/A</v>
          </cell>
          <cell r="AL303">
            <v>1835</v>
          </cell>
          <cell r="AM303">
            <v>0</v>
          </cell>
          <cell r="AN303">
            <v>0</v>
          </cell>
          <cell r="AO303" t="str">
            <v>US</v>
          </cell>
          <cell r="AP303" t="str">
            <v>U.S. DOLLARS</v>
          </cell>
          <cell r="AQ303">
            <v>0</v>
          </cell>
          <cell r="AR303">
            <v>0.1865999999999999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 xml:space="preserve"> Purchase</v>
          </cell>
          <cell r="BB303">
            <v>100</v>
          </cell>
        </row>
        <row r="304">
          <cell r="A304" t="str">
            <v>I</v>
          </cell>
          <cell r="B304">
            <v>2483</v>
          </cell>
          <cell r="C304" t="str">
            <v>Real Estate Alternatives Portfolio 2, LLC</v>
          </cell>
          <cell r="E304" t="str">
            <v>L</v>
          </cell>
          <cell r="F304">
            <v>42173</v>
          </cell>
          <cell r="G304">
            <v>0</v>
          </cell>
          <cell r="J304" t="str">
            <v>N/A</v>
          </cell>
          <cell r="K304" t="str">
            <v>N/R</v>
          </cell>
          <cell r="L304" t="str">
            <v>N/R</v>
          </cell>
          <cell r="M304">
            <v>0</v>
          </cell>
          <cell r="N304" t="str">
            <v>N/A</v>
          </cell>
          <cell r="O304">
            <v>0</v>
          </cell>
          <cell r="P304" t="str">
            <v>N/A</v>
          </cell>
          <cell r="Q304">
            <v>0</v>
          </cell>
          <cell r="R304" t="str">
            <v>N/A</v>
          </cell>
          <cell r="S304">
            <v>1050</v>
          </cell>
          <cell r="T304" t="str">
            <v>STRUCTURED PORTFOLIO - AFFILIATE</v>
          </cell>
          <cell r="U304">
            <v>1050</v>
          </cell>
          <cell r="V304" t="str">
            <v>STRUCTURED PORTFOLIO - AFFILIATE</v>
          </cell>
          <cell r="W304">
            <v>1000</v>
          </cell>
          <cell r="X304" t="str">
            <v>PARTNERSHIPS</v>
          </cell>
          <cell r="Y304">
            <v>1095575</v>
          </cell>
          <cell r="Z304" t="str">
            <v>AEG</v>
          </cell>
          <cell r="AA304">
            <v>401</v>
          </cell>
          <cell r="AB304" t="str">
            <v>TRANSAMERICA OCCIDENTAL LIFE INS CO (TOLIC)</v>
          </cell>
          <cell r="AC304">
            <v>177</v>
          </cell>
          <cell r="AD304" t="str">
            <v>REI2 04</v>
          </cell>
          <cell r="AE304">
            <v>170</v>
          </cell>
          <cell r="AF304" t="str">
            <v>1707A00008702</v>
          </cell>
          <cell r="AH304">
            <v>37790</v>
          </cell>
          <cell r="AI304">
            <v>37790</v>
          </cell>
          <cell r="AJ304" t="str">
            <v>N/A</v>
          </cell>
          <cell r="AK304" t="str">
            <v>N/A</v>
          </cell>
          <cell r="AL304">
            <v>1835</v>
          </cell>
          <cell r="AM304">
            <v>0</v>
          </cell>
          <cell r="AN304">
            <v>0</v>
          </cell>
          <cell r="AO304" t="str">
            <v>US</v>
          </cell>
          <cell r="AP304" t="str">
            <v>U.S. DOLLARS</v>
          </cell>
          <cell r="AQ304">
            <v>0</v>
          </cell>
          <cell r="AR304">
            <v>0.18659999999999999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 xml:space="preserve"> Purchase</v>
          </cell>
          <cell r="BB304">
            <v>100</v>
          </cell>
        </row>
        <row r="305">
          <cell r="A305" t="str">
            <v>I</v>
          </cell>
          <cell r="B305">
            <v>2483</v>
          </cell>
          <cell r="C305" t="str">
            <v>Real Estate Alternatives Portfolio 2, LLC</v>
          </cell>
          <cell r="E305" t="str">
            <v>L</v>
          </cell>
          <cell r="F305">
            <v>42173</v>
          </cell>
          <cell r="G305">
            <v>0</v>
          </cell>
          <cell r="J305" t="str">
            <v>N/A</v>
          </cell>
          <cell r="K305" t="str">
            <v>N/R</v>
          </cell>
          <cell r="L305" t="str">
            <v>N/R</v>
          </cell>
          <cell r="M305">
            <v>0</v>
          </cell>
          <cell r="N305" t="str">
            <v>N/A</v>
          </cell>
          <cell r="O305">
            <v>0</v>
          </cell>
          <cell r="P305" t="str">
            <v>N/A</v>
          </cell>
          <cell r="Q305">
            <v>0</v>
          </cell>
          <cell r="R305" t="str">
            <v>N/A</v>
          </cell>
          <cell r="S305">
            <v>1050</v>
          </cell>
          <cell r="T305" t="str">
            <v>STRUCTURED PORTFOLIO - AFFILIATE</v>
          </cell>
          <cell r="U305">
            <v>1050</v>
          </cell>
          <cell r="V305" t="str">
            <v>STRUCTURED PORTFOLIO - AFFILIATE</v>
          </cell>
          <cell r="W305">
            <v>1000</v>
          </cell>
          <cell r="X305" t="str">
            <v>PARTNERSHIPS</v>
          </cell>
          <cell r="Y305">
            <v>1095575</v>
          </cell>
          <cell r="Z305" t="str">
            <v>AEG</v>
          </cell>
          <cell r="AA305">
            <v>401</v>
          </cell>
          <cell r="AB305" t="str">
            <v>TRANSAMERICA OCCIDENTAL LIFE INS CO (TOLIC)</v>
          </cell>
          <cell r="AC305">
            <v>177</v>
          </cell>
          <cell r="AD305" t="str">
            <v>REI2 04</v>
          </cell>
          <cell r="AE305">
            <v>170</v>
          </cell>
          <cell r="AF305" t="str">
            <v>1707A00008702</v>
          </cell>
          <cell r="AH305">
            <v>37790</v>
          </cell>
          <cell r="AI305">
            <v>37790</v>
          </cell>
          <cell r="AJ305" t="str">
            <v>N/A</v>
          </cell>
          <cell r="AK305" t="str">
            <v>N/A</v>
          </cell>
          <cell r="AL305">
            <v>1835</v>
          </cell>
          <cell r="AM305">
            <v>0</v>
          </cell>
          <cell r="AN305">
            <v>0</v>
          </cell>
          <cell r="AO305" t="str">
            <v>US</v>
          </cell>
          <cell r="AP305" t="str">
            <v>U.S. DOLLARS</v>
          </cell>
          <cell r="AQ305">
            <v>0</v>
          </cell>
          <cell r="AR305">
            <v>0.18659999999999999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 xml:space="preserve"> Purchase</v>
          </cell>
          <cell r="BB305">
            <v>100</v>
          </cell>
        </row>
        <row r="306">
          <cell r="A306" t="str">
            <v>I</v>
          </cell>
          <cell r="B306">
            <v>2483</v>
          </cell>
          <cell r="C306" t="str">
            <v>Real Estate Alternatives Portfolio 2, LLC</v>
          </cell>
          <cell r="E306" t="str">
            <v>L</v>
          </cell>
          <cell r="F306">
            <v>42173</v>
          </cell>
          <cell r="G306">
            <v>0</v>
          </cell>
          <cell r="J306" t="str">
            <v>N/A</v>
          </cell>
          <cell r="K306" t="str">
            <v>N/R</v>
          </cell>
          <cell r="L306" t="str">
            <v>N/R</v>
          </cell>
          <cell r="M306">
            <v>0</v>
          </cell>
          <cell r="N306" t="str">
            <v>N/A</v>
          </cell>
          <cell r="O306">
            <v>0</v>
          </cell>
          <cell r="P306" t="str">
            <v>N/A</v>
          </cell>
          <cell r="Q306">
            <v>0</v>
          </cell>
          <cell r="R306" t="str">
            <v>N/A</v>
          </cell>
          <cell r="S306">
            <v>1050</v>
          </cell>
          <cell r="T306" t="str">
            <v>STRUCTURED PORTFOLIO - AFFILIATE</v>
          </cell>
          <cell r="U306">
            <v>1050</v>
          </cell>
          <cell r="V306" t="str">
            <v>STRUCTURED PORTFOLIO - AFFILIATE</v>
          </cell>
          <cell r="W306">
            <v>1000</v>
          </cell>
          <cell r="X306" t="str">
            <v>PARTNERSHIPS</v>
          </cell>
          <cell r="Y306">
            <v>1095575</v>
          </cell>
          <cell r="Z306" t="str">
            <v>AEG</v>
          </cell>
          <cell r="AA306">
            <v>401</v>
          </cell>
          <cell r="AB306" t="str">
            <v>TRANSAMERICA OCCIDENTAL LIFE INS CO (TOLIC)</v>
          </cell>
          <cell r="AC306">
            <v>177</v>
          </cell>
          <cell r="AD306" t="str">
            <v>REI2 04</v>
          </cell>
          <cell r="AE306">
            <v>170</v>
          </cell>
          <cell r="AF306" t="str">
            <v>1707A00008702</v>
          </cell>
          <cell r="AH306">
            <v>37790</v>
          </cell>
          <cell r="AI306">
            <v>37790</v>
          </cell>
          <cell r="AJ306" t="str">
            <v>N/A</v>
          </cell>
          <cell r="AK306" t="str">
            <v>N/A</v>
          </cell>
          <cell r="AL306">
            <v>1835</v>
          </cell>
          <cell r="AM306">
            <v>0</v>
          </cell>
          <cell r="AN306">
            <v>0</v>
          </cell>
          <cell r="AO306" t="str">
            <v>US</v>
          </cell>
          <cell r="AP306" t="str">
            <v>U.S. DOLLARS</v>
          </cell>
          <cell r="AQ306">
            <v>0</v>
          </cell>
          <cell r="AR306">
            <v>0.186599999999999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 xml:space="preserve"> Purchase</v>
          </cell>
          <cell r="BB306">
            <v>100</v>
          </cell>
        </row>
        <row r="307">
          <cell r="A307" t="str">
            <v>I</v>
          </cell>
          <cell r="B307">
            <v>2483</v>
          </cell>
          <cell r="C307" t="str">
            <v>Real Estate Alternatives Portfolio 2, LLC</v>
          </cell>
          <cell r="E307" t="str">
            <v>L</v>
          </cell>
          <cell r="F307">
            <v>42173</v>
          </cell>
          <cell r="G307">
            <v>0</v>
          </cell>
          <cell r="J307" t="str">
            <v>N/A</v>
          </cell>
          <cell r="K307" t="str">
            <v>N/R</v>
          </cell>
          <cell r="L307" t="str">
            <v>N/R</v>
          </cell>
          <cell r="M307">
            <v>0</v>
          </cell>
          <cell r="N307" t="str">
            <v>N/A</v>
          </cell>
          <cell r="O307">
            <v>0</v>
          </cell>
          <cell r="P307" t="str">
            <v>N/A</v>
          </cell>
          <cell r="Q307">
            <v>0</v>
          </cell>
          <cell r="R307" t="str">
            <v>N/A</v>
          </cell>
          <cell r="S307">
            <v>1050</v>
          </cell>
          <cell r="T307" t="str">
            <v>STRUCTURED PORTFOLIO - AFFILIATE</v>
          </cell>
          <cell r="U307">
            <v>1050</v>
          </cell>
          <cell r="V307" t="str">
            <v>STRUCTURED PORTFOLIO - AFFILIATE</v>
          </cell>
          <cell r="W307">
            <v>1000</v>
          </cell>
          <cell r="X307" t="str">
            <v>PARTNERSHIPS</v>
          </cell>
          <cell r="Y307">
            <v>1095575</v>
          </cell>
          <cell r="Z307" t="str">
            <v>AEG</v>
          </cell>
          <cell r="AA307">
            <v>401</v>
          </cell>
          <cell r="AB307" t="str">
            <v>TRANSAMERICA OCCIDENTAL LIFE INS CO (TOLIC)</v>
          </cell>
          <cell r="AC307">
            <v>177</v>
          </cell>
          <cell r="AD307" t="str">
            <v>REI2 04</v>
          </cell>
          <cell r="AE307">
            <v>170</v>
          </cell>
          <cell r="AF307" t="str">
            <v>1707A00008702</v>
          </cell>
          <cell r="AH307">
            <v>37790</v>
          </cell>
          <cell r="AI307">
            <v>37790</v>
          </cell>
          <cell r="AJ307" t="str">
            <v>N/A</v>
          </cell>
          <cell r="AK307" t="str">
            <v>N/A</v>
          </cell>
          <cell r="AL307">
            <v>1835</v>
          </cell>
          <cell r="AM307">
            <v>0</v>
          </cell>
          <cell r="AN307">
            <v>0</v>
          </cell>
          <cell r="AO307" t="str">
            <v>US</v>
          </cell>
          <cell r="AP307" t="str">
            <v>U.S. DOLLARS</v>
          </cell>
          <cell r="AQ307">
            <v>1246091.56</v>
          </cell>
          <cell r="AR307">
            <v>0.1867</v>
          </cell>
          <cell r="AS307">
            <v>21905.25</v>
          </cell>
          <cell r="AT307">
            <v>0</v>
          </cell>
          <cell r="AU307">
            <v>0</v>
          </cell>
          <cell r="AV307">
            <v>0</v>
          </cell>
          <cell r="AW307">
            <v>21905.25</v>
          </cell>
          <cell r="AX307">
            <v>0</v>
          </cell>
          <cell r="AY307">
            <v>0</v>
          </cell>
          <cell r="AZ307">
            <v>0</v>
          </cell>
          <cell r="BA307" t="str">
            <v xml:space="preserve"> Purchase</v>
          </cell>
          <cell r="BB307">
            <v>100</v>
          </cell>
        </row>
        <row r="308">
          <cell r="A308" t="str">
            <v>I</v>
          </cell>
          <cell r="B308">
            <v>2483</v>
          </cell>
          <cell r="C308" t="str">
            <v>Real Estate Alternatives Portfolio 2, LLC</v>
          </cell>
          <cell r="E308" t="str">
            <v>L</v>
          </cell>
          <cell r="F308">
            <v>42173</v>
          </cell>
          <cell r="G308">
            <v>0</v>
          </cell>
          <cell r="J308" t="str">
            <v>N/A</v>
          </cell>
          <cell r="K308" t="str">
            <v>N/R</v>
          </cell>
          <cell r="L308" t="str">
            <v>N/R</v>
          </cell>
          <cell r="M308">
            <v>0</v>
          </cell>
          <cell r="N308" t="str">
            <v>N/A</v>
          </cell>
          <cell r="O308">
            <v>0</v>
          </cell>
          <cell r="P308" t="str">
            <v>N/A</v>
          </cell>
          <cell r="Q308">
            <v>0</v>
          </cell>
          <cell r="R308" t="str">
            <v>N/A</v>
          </cell>
          <cell r="S308">
            <v>1050</v>
          </cell>
          <cell r="T308" t="str">
            <v>STRUCTURED PORTFOLIO - AFFILIATE</v>
          </cell>
          <cell r="U308">
            <v>1050</v>
          </cell>
          <cell r="V308" t="str">
            <v>STRUCTURED PORTFOLIO - AFFILIATE</v>
          </cell>
          <cell r="W308">
            <v>1000</v>
          </cell>
          <cell r="X308" t="str">
            <v>PARTNERSHIPS</v>
          </cell>
          <cell r="Y308">
            <v>1598045</v>
          </cell>
          <cell r="Z308" t="str">
            <v>AEG</v>
          </cell>
          <cell r="AA308">
            <v>701</v>
          </cell>
          <cell r="AB308" t="str">
            <v>TRANS Life Insurance Co.</v>
          </cell>
          <cell r="AC308">
            <v>778</v>
          </cell>
          <cell r="AD308" t="str">
            <v>REI1 07</v>
          </cell>
          <cell r="AE308">
            <v>701</v>
          </cell>
          <cell r="AF308" t="str">
            <v>7017A00008700</v>
          </cell>
          <cell r="AH308">
            <v>37912</v>
          </cell>
          <cell r="AI308">
            <v>37912</v>
          </cell>
          <cell r="AJ308" t="str">
            <v>N/A</v>
          </cell>
          <cell r="AK308" t="str">
            <v>N/A</v>
          </cell>
          <cell r="AL308">
            <v>1835</v>
          </cell>
          <cell r="AM308">
            <v>0</v>
          </cell>
          <cell r="AN308">
            <v>0</v>
          </cell>
          <cell r="AO308" t="str">
            <v>US</v>
          </cell>
          <cell r="AP308" t="str">
            <v>U.S. DOLLARS</v>
          </cell>
          <cell r="AQ308">
            <v>0</v>
          </cell>
          <cell r="AR308">
            <v>0.1865999999999999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 xml:space="preserve"> Security Contribution</v>
          </cell>
          <cell r="BB308">
            <v>102</v>
          </cell>
        </row>
        <row r="309">
          <cell r="A309" t="str">
            <v>I</v>
          </cell>
          <cell r="B309">
            <v>2483</v>
          </cell>
          <cell r="C309" t="str">
            <v>Real Estate Alternatives Portfolio 2, LLC</v>
          </cell>
          <cell r="E309" t="str">
            <v>L</v>
          </cell>
          <cell r="F309">
            <v>42173</v>
          </cell>
          <cell r="G309">
            <v>0</v>
          </cell>
          <cell r="J309" t="str">
            <v>N/A</v>
          </cell>
          <cell r="K309" t="str">
            <v>N/R</v>
          </cell>
          <cell r="L309" t="str">
            <v>N/R</v>
          </cell>
          <cell r="M309">
            <v>0</v>
          </cell>
          <cell r="N309" t="str">
            <v>N/A</v>
          </cell>
          <cell r="O309">
            <v>0</v>
          </cell>
          <cell r="P309" t="str">
            <v>N/A</v>
          </cell>
          <cell r="Q309">
            <v>0</v>
          </cell>
          <cell r="R309" t="str">
            <v>N/A</v>
          </cell>
          <cell r="S309">
            <v>1050</v>
          </cell>
          <cell r="T309" t="str">
            <v>STRUCTURED PORTFOLIO - AFFILIATE</v>
          </cell>
          <cell r="U309">
            <v>1050</v>
          </cell>
          <cell r="V309" t="str">
            <v>STRUCTURED PORTFOLIO - AFFILIATE</v>
          </cell>
          <cell r="W309">
            <v>1000</v>
          </cell>
          <cell r="X309" t="str">
            <v>PARTNERSHIPS</v>
          </cell>
          <cell r="Y309">
            <v>1598045</v>
          </cell>
          <cell r="Z309" t="str">
            <v>AEG</v>
          </cell>
          <cell r="AA309">
            <v>701</v>
          </cell>
          <cell r="AB309" t="str">
            <v>TRANS Life Insurance Co.</v>
          </cell>
          <cell r="AC309">
            <v>778</v>
          </cell>
          <cell r="AD309" t="str">
            <v>REI1 07</v>
          </cell>
          <cell r="AE309">
            <v>701</v>
          </cell>
          <cell r="AF309" t="str">
            <v>7017A00008700</v>
          </cell>
          <cell r="AH309">
            <v>37912</v>
          </cell>
          <cell r="AI309">
            <v>37912</v>
          </cell>
          <cell r="AJ309" t="str">
            <v>N/A</v>
          </cell>
          <cell r="AK309" t="str">
            <v>N/A</v>
          </cell>
          <cell r="AL309">
            <v>1835</v>
          </cell>
          <cell r="AM309">
            <v>0</v>
          </cell>
          <cell r="AN309">
            <v>0</v>
          </cell>
          <cell r="AO309" t="str">
            <v>US</v>
          </cell>
          <cell r="AP309" t="str">
            <v>U.S. DOLLARS</v>
          </cell>
          <cell r="AQ309">
            <v>0</v>
          </cell>
          <cell r="AR309">
            <v>0.18659999999999999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 xml:space="preserve"> Security Contribution</v>
          </cell>
          <cell r="BB309">
            <v>102</v>
          </cell>
        </row>
        <row r="310">
          <cell r="A310" t="str">
            <v>I</v>
          </cell>
          <cell r="B310">
            <v>2483</v>
          </cell>
          <cell r="C310" t="str">
            <v>Real Estate Alternatives Portfolio 2, LLC</v>
          </cell>
          <cell r="E310" t="str">
            <v>L</v>
          </cell>
          <cell r="F310">
            <v>42173</v>
          </cell>
          <cell r="G310">
            <v>0</v>
          </cell>
          <cell r="J310" t="str">
            <v>N/A</v>
          </cell>
          <cell r="K310" t="str">
            <v>N/R</v>
          </cell>
          <cell r="L310" t="str">
            <v>N/R</v>
          </cell>
          <cell r="M310">
            <v>0</v>
          </cell>
          <cell r="N310" t="str">
            <v>N/A</v>
          </cell>
          <cell r="O310">
            <v>0</v>
          </cell>
          <cell r="P310" t="str">
            <v>N/A</v>
          </cell>
          <cell r="Q310">
            <v>0</v>
          </cell>
          <cell r="R310" t="str">
            <v>N/A</v>
          </cell>
          <cell r="S310">
            <v>1050</v>
          </cell>
          <cell r="T310" t="str">
            <v>STRUCTURED PORTFOLIO - AFFILIATE</v>
          </cell>
          <cell r="U310">
            <v>1050</v>
          </cell>
          <cell r="V310" t="str">
            <v>STRUCTURED PORTFOLIO - AFFILIATE</v>
          </cell>
          <cell r="W310">
            <v>1000</v>
          </cell>
          <cell r="X310" t="str">
            <v>PARTNERSHIPS</v>
          </cell>
          <cell r="Y310">
            <v>1598045</v>
          </cell>
          <cell r="Z310" t="str">
            <v>AEG</v>
          </cell>
          <cell r="AA310">
            <v>701</v>
          </cell>
          <cell r="AB310" t="str">
            <v>TRANS Life Insurance Co.</v>
          </cell>
          <cell r="AC310">
            <v>778</v>
          </cell>
          <cell r="AD310" t="str">
            <v>REI1 07</v>
          </cell>
          <cell r="AE310">
            <v>701</v>
          </cell>
          <cell r="AF310" t="str">
            <v>7017A00008700</v>
          </cell>
          <cell r="AH310">
            <v>37912</v>
          </cell>
          <cell r="AI310">
            <v>37912</v>
          </cell>
          <cell r="AJ310" t="str">
            <v>N/A</v>
          </cell>
          <cell r="AK310" t="str">
            <v>N/A</v>
          </cell>
          <cell r="AL310">
            <v>1835</v>
          </cell>
          <cell r="AM310">
            <v>0</v>
          </cell>
          <cell r="AN310">
            <v>0</v>
          </cell>
          <cell r="AO310" t="str">
            <v>US</v>
          </cell>
          <cell r="AP310" t="str">
            <v>U.S. DOLLARS</v>
          </cell>
          <cell r="AQ310">
            <v>0</v>
          </cell>
          <cell r="AR310">
            <v>0.18659999999999999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 xml:space="preserve"> Security Contribution</v>
          </cell>
          <cell r="BB310">
            <v>102</v>
          </cell>
        </row>
        <row r="311">
          <cell r="A311" t="str">
            <v>I</v>
          </cell>
          <cell r="B311">
            <v>2483</v>
          </cell>
          <cell r="C311" t="str">
            <v>Real Estate Alternatives Portfolio 2, LLC</v>
          </cell>
          <cell r="E311" t="str">
            <v>L</v>
          </cell>
          <cell r="F311">
            <v>42173</v>
          </cell>
          <cell r="G311">
            <v>0</v>
          </cell>
          <cell r="J311" t="str">
            <v>N/A</v>
          </cell>
          <cell r="K311" t="str">
            <v>N/R</v>
          </cell>
          <cell r="L311" t="str">
            <v>N/R</v>
          </cell>
          <cell r="M311">
            <v>0</v>
          </cell>
          <cell r="N311" t="str">
            <v>N/A</v>
          </cell>
          <cell r="O311">
            <v>0</v>
          </cell>
          <cell r="P311" t="str">
            <v>N/A</v>
          </cell>
          <cell r="Q311">
            <v>0</v>
          </cell>
          <cell r="R311" t="str">
            <v>N/A</v>
          </cell>
          <cell r="S311">
            <v>1050</v>
          </cell>
          <cell r="T311" t="str">
            <v>STRUCTURED PORTFOLIO - AFFILIATE</v>
          </cell>
          <cell r="U311">
            <v>1050</v>
          </cell>
          <cell r="V311" t="str">
            <v>STRUCTURED PORTFOLIO - AFFILIATE</v>
          </cell>
          <cell r="W311">
            <v>1000</v>
          </cell>
          <cell r="X311" t="str">
            <v>PARTNERSHIPS</v>
          </cell>
          <cell r="Y311">
            <v>1598045</v>
          </cell>
          <cell r="Z311" t="str">
            <v>AEG</v>
          </cell>
          <cell r="AA311">
            <v>701</v>
          </cell>
          <cell r="AB311" t="str">
            <v>TRANS Life Insurance Co.</v>
          </cell>
          <cell r="AC311">
            <v>778</v>
          </cell>
          <cell r="AD311" t="str">
            <v>REI1 07</v>
          </cell>
          <cell r="AE311">
            <v>701</v>
          </cell>
          <cell r="AF311" t="str">
            <v>7017A00008700</v>
          </cell>
          <cell r="AH311">
            <v>37912</v>
          </cell>
          <cell r="AI311">
            <v>37912</v>
          </cell>
          <cell r="AJ311" t="str">
            <v>N/A</v>
          </cell>
          <cell r="AK311" t="str">
            <v>N/A</v>
          </cell>
          <cell r="AL311">
            <v>1835</v>
          </cell>
          <cell r="AM311">
            <v>0</v>
          </cell>
          <cell r="AN311">
            <v>0</v>
          </cell>
          <cell r="AO311" t="str">
            <v>US</v>
          </cell>
          <cell r="AP311" t="str">
            <v>U.S. DOLLARS</v>
          </cell>
          <cell r="AQ311">
            <v>0</v>
          </cell>
          <cell r="AR311">
            <v>0.18659999999999999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 xml:space="preserve"> Security Contribution</v>
          </cell>
          <cell r="BB311">
            <v>102</v>
          </cell>
        </row>
        <row r="312">
          <cell r="A312" t="str">
            <v>I</v>
          </cell>
          <cell r="B312">
            <v>2483</v>
          </cell>
          <cell r="C312" t="str">
            <v>Real Estate Alternatives Portfolio 2, LLC</v>
          </cell>
          <cell r="E312" t="str">
            <v>L</v>
          </cell>
          <cell r="F312">
            <v>42173</v>
          </cell>
          <cell r="G312">
            <v>0</v>
          </cell>
          <cell r="J312" t="str">
            <v>N/A</v>
          </cell>
          <cell r="K312" t="str">
            <v>N/R</v>
          </cell>
          <cell r="L312" t="str">
            <v>N/R</v>
          </cell>
          <cell r="M312">
            <v>0</v>
          </cell>
          <cell r="N312" t="str">
            <v>N/A</v>
          </cell>
          <cell r="O312">
            <v>0</v>
          </cell>
          <cell r="P312" t="str">
            <v>N/A</v>
          </cell>
          <cell r="Q312">
            <v>0</v>
          </cell>
          <cell r="R312" t="str">
            <v>N/A</v>
          </cell>
          <cell r="S312">
            <v>1050</v>
          </cell>
          <cell r="T312" t="str">
            <v>STRUCTURED PORTFOLIO - AFFILIATE</v>
          </cell>
          <cell r="U312">
            <v>1050</v>
          </cell>
          <cell r="V312" t="str">
            <v>STRUCTURED PORTFOLIO - AFFILIATE</v>
          </cell>
          <cell r="W312">
            <v>1000</v>
          </cell>
          <cell r="X312" t="str">
            <v>PARTNERSHIPS</v>
          </cell>
          <cell r="Y312">
            <v>1598045</v>
          </cell>
          <cell r="Z312" t="str">
            <v>AEG</v>
          </cell>
          <cell r="AA312">
            <v>701</v>
          </cell>
          <cell r="AB312" t="str">
            <v>TRANS Life Insurance Co.</v>
          </cell>
          <cell r="AC312">
            <v>778</v>
          </cell>
          <cell r="AD312" t="str">
            <v>REI1 07</v>
          </cell>
          <cell r="AE312">
            <v>701</v>
          </cell>
          <cell r="AF312" t="str">
            <v>7017A00008700</v>
          </cell>
          <cell r="AH312">
            <v>37912</v>
          </cell>
          <cell r="AI312">
            <v>37912</v>
          </cell>
          <cell r="AJ312" t="str">
            <v>N/A</v>
          </cell>
          <cell r="AK312" t="str">
            <v>N/A</v>
          </cell>
          <cell r="AL312">
            <v>1835</v>
          </cell>
          <cell r="AM312">
            <v>0</v>
          </cell>
          <cell r="AN312">
            <v>0</v>
          </cell>
          <cell r="AO312" t="str">
            <v>US</v>
          </cell>
          <cell r="AP312" t="str">
            <v>U.S. DOLLARS</v>
          </cell>
          <cell r="AQ312">
            <v>2907546.75</v>
          </cell>
          <cell r="AR312">
            <v>0.1867</v>
          </cell>
          <cell r="AS312">
            <v>51112.25</v>
          </cell>
          <cell r="AT312">
            <v>0</v>
          </cell>
          <cell r="AU312">
            <v>0</v>
          </cell>
          <cell r="AV312">
            <v>0</v>
          </cell>
          <cell r="AW312">
            <v>51112.25</v>
          </cell>
          <cell r="AX312">
            <v>0</v>
          </cell>
          <cell r="AY312">
            <v>0</v>
          </cell>
          <cell r="AZ312">
            <v>0</v>
          </cell>
          <cell r="BA312" t="str">
            <v xml:space="preserve"> Security Contribution</v>
          </cell>
          <cell r="BB312">
            <v>102</v>
          </cell>
        </row>
        <row r="313">
          <cell r="A313" t="str">
            <v>I</v>
          </cell>
          <cell r="B313">
            <v>2483</v>
          </cell>
          <cell r="C313" t="str">
            <v>Real Estate Alternatives Portfolio 2, LLC</v>
          </cell>
          <cell r="E313" t="str">
            <v>L</v>
          </cell>
          <cell r="F313">
            <v>42173</v>
          </cell>
          <cell r="G313">
            <v>0</v>
          </cell>
          <cell r="J313" t="str">
            <v>N/A</v>
          </cell>
          <cell r="K313" t="str">
            <v>N/R</v>
          </cell>
          <cell r="L313" t="str">
            <v>N/R</v>
          </cell>
          <cell r="M313">
            <v>0</v>
          </cell>
          <cell r="N313" t="str">
            <v>N/A</v>
          </cell>
          <cell r="O313">
            <v>0</v>
          </cell>
          <cell r="P313" t="str">
            <v>N/A</v>
          </cell>
          <cell r="Q313">
            <v>0</v>
          </cell>
          <cell r="R313" t="str">
            <v>N/A</v>
          </cell>
          <cell r="S313">
            <v>1050</v>
          </cell>
          <cell r="T313" t="str">
            <v>STRUCTURED PORTFOLIO - AFFILIATE</v>
          </cell>
          <cell r="U313">
            <v>1050</v>
          </cell>
          <cell r="V313" t="str">
            <v>STRUCTURED PORTFOLIO - AFFILIATE</v>
          </cell>
          <cell r="W313">
            <v>1000</v>
          </cell>
          <cell r="X313" t="str">
            <v>PARTNERSHIPS</v>
          </cell>
          <cell r="Y313">
            <v>272882279</v>
          </cell>
          <cell r="Z313" t="str">
            <v>AEG</v>
          </cell>
          <cell r="AA313">
            <v>401</v>
          </cell>
          <cell r="AB313" t="str">
            <v>TRANSAMERICA OCCIDENTAL LIFE INS CO (TOLIC)</v>
          </cell>
          <cell r="AC313">
            <v>177</v>
          </cell>
          <cell r="AD313" t="str">
            <v>REI2 04</v>
          </cell>
          <cell r="AE313">
            <v>170</v>
          </cell>
          <cell r="AF313" t="str">
            <v>1707A00008702</v>
          </cell>
          <cell r="AH313">
            <v>39099</v>
          </cell>
          <cell r="AI313">
            <v>39099</v>
          </cell>
          <cell r="AJ313" t="str">
            <v>N/A</v>
          </cell>
          <cell r="AK313" t="str">
            <v>N/A</v>
          </cell>
          <cell r="AL313">
            <v>1835</v>
          </cell>
          <cell r="AM313">
            <v>0</v>
          </cell>
          <cell r="AN313">
            <v>0</v>
          </cell>
          <cell r="AO313" t="str">
            <v>US</v>
          </cell>
          <cell r="AP313" t="str">
            <v>U.S. DOLLARS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 t="str">
            <v>Cash Capital Contribution</v>
          </cell>
          <cell r="BB313">
            <v>135</v>
          </cell>
        </row>
        <row r="314">
          <cell r="A314" t="str">
            <v>I</v>
          </cell>
          <cell r="B314">
            <v>2483</v>
          </cell>
          <cell r="C314" t="str">
            <v>Real Estate Alternatives Portfolio 2, LLC</v>
          </cell>
          <cell r="E314" t="str">
            <v>L</v>
          </cell>
          <cell r="F314">
            <v>42173</v>
          </cell>
          <cell r="G314">
            <v>0</v>
          </cell>
          <cell r="J314" t="str">
            <v>N/A</v>
          </cell>
          <cell r="K314" t="str">
            <v>N/R</v>
          </cell>
          <cell r="L314" t="str">
            <v>N/R</v>
          </cell>
          <cell r="M314">
            <v>0</v>
          </cell>
          <cell r="N314" t="str">
            <v>N/A</v>
          </cell>
          <cell r="O314">
            <v>0</v>
          </cell>
          <cell r="P314" t="str">
            <v>N/A</v>
          </cell>
          <cell r="Q314">
            <v>0</v>
          </cell>
          <cell r="R314" t="str">
            <v>N/A</v>
          </cell>
          <cell r="S314">
            <v>1050</v>
          </cell>
          <cell r="T314" t="str">
            <v>STRUCTURED PORTFOLIO - AFFILIATE</v>
          </cell>
          <cell r="U314">
            <v>1050</v>
          </cell>
          <cell r="V314" t="str">
            <v>STRUCTURED PORTFOLIO - AFFILIATE</v>
          </cell>
          <cell r="W314">
            <v>1000</v>
          </cell>
          <cell r="X314" t="str">
            <v>PARTNERSHIPS</v>
          </cell>
          <cell r="Y314">
            <v>272882335</v>
          </cell>
          <cell r="Z314" t="str">
            <v>AEG</v>
          </cell>
          <cell r="AA314">
            <v>701</v>
          </cell>
          <cell r="AB314" t="str">
            <v>TRANS Life Insurance Co.</v>
          </cell>
          <cell r="AC314">
            <v>778</v>
          </cell>
          <cell r="AD314" t="str">
            <v>REI1 07</v>
          </cell>
          <cell r="AE314">
            <v>701</v>
          </cell>
          <cell r="AF314" t="str">
            <v>7017A00008700</v>
          </cell>
          <cell r="AH314">
            <v>39099</v>
          </cell>
          <cell r="AI314">
            <v>39099</v>
          </cell>
          <cell r="AJ314" t="str">
            <v>N/A</v>
          </cell>
          <cell r="AK314" t="str">
            <v>N/A</v>
          </cell>
          <cell r="AL314">
            <v>1835</v>
          </cell>
          <cell r="AM314">
            <v>0</v>
          </cell>
          <cell r="AN314">
            <v>0</v>
          </cell>
          <cell r="AO314" t="str">
            <v>US</v>
          </cell>
          <cell r="AP314" t="str">
            <v>U.S. DOLLARS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Cash Capital Contribution</v>
          </cell>
          <cell r="BB314">
            <v>135</v>
          </cell>
        </row>
        <row r="315">
          <cell r="A315" t="str">
            <v>I</v>
          </cell>
          <cell r="B315">
            <v>2484</v>
          </cell>
          <cell r="C315" t="str">
            <v>Real Estate Alternatives Portfolio 3, LLC</v>
          </cell>
          <cell r="E315" t="str">
            <v>L</v>
          </cell>
          <cell r="F315">
            <v>41670</v>
          </cell>
          <cell r="G315">
            <v>0</v>
          </cell>
          <cell r="J315" t="str">
            <v>N/A</v>
          </cell>
          <cell r="K315" t="str">
            <v>N/R</v>
          </cell>
          <cell r="L315" t="str">
            <v>N/R</v>
          </cell>
          <cell r="M315">
            <v>0</v>
          </cell>
          <cell r="N315" t="str">
            <v>N/A</v>
          </cell>
          <cell r="O315">
            <v>0</v>
          </cell>
          <cell r="P315" t="str">
            <v>N/A</v>
          </cell>
          <cell r="Q315">
            <v>0</v>
          </cell>
          <cell r="R315" t="str">
            <v>N/A</v>
          </cell>
          <cell r="S315">
            <v>1050</v>
          </cell>
          <cell r="T315" t="str">
            <v>STRUCTURED PORTFOLIO - AFFILIATE</v>
          </cell>
          <cell r="U315">
            <v>1050</v>
          </cell>
          <cell r="V315" t="str">
            <v>STRUCTURED PORTFOLIO - AFFILIATE</v>
          </cell>
          <cell r="W315">
            <v>1000</v>
          </cell>
          <cell r="X315" t="str">
            <v>PARTNERSHIPS</v>
          </cell>
          <cell r="Y315">
            <v>1340279</v>
          </cell>
          <cell r="Z315" t="str">
            <v>AEG</v>
          </cell>
          <cell r="AA315">
            <v>401</v>
          </cell>
          <cell r="AB315" t="str">
            <v>TRANSAMERICA OCCIDENTAL LIFE INS CO (TOLIC)</v>
          </cell>
          <cell r="AC315">
            <v>153</v>
          </cell>
          <cell r="AD315" t="str">
            <v>REI1 04</v>
          </cell>
          <cell r="AE315">
            <v>162</v>
          </cell>
          <cell r="AF315" t="str">
            <v>1627A00008700</v>
          </cell>
          <cell r="AH315">
            <v>38259</v>
          </cell>
          <cell r="AI315">
            <v>38259</v>
          </cell>
          <cell r="AJ315" t="str">
            <v>N/A</v>
          </cell>
          <cell r="AK315" t="str">
            <v>N/A</v>
          </cell>
          <cell r="AL315">
            <v>1835</v>
          </cell>
          <cell r="AM315">
            <v>0</v>
          </cell>
          <cell r="AN315">
            <v>0</v>
          </cell>
          <cell r="AO315" t="str">
            <v>US</v>
          </cell>
          <cell r="AP315" t="str">
            <v>U.S. DOLLARS</v>
          </cell>
          <cell r="AQ315">
            <v>0</v>
          </cell>
          <cell r="AR315">
            <v>-9.1300000000000006E-2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 t="str">
            <v xml:space="preserve"> Purchase</v>
          </cell>
          <cell r="BB315">
            <v>100</v>
          </cell>
        </row>
        <row r="316">
          <cell r="A316" t="str">
            <v>I</v>
          </cell>
          <cell r="B316">
            <v>2484</v>
          </cell>
          <cell r="C316" t="str">
            <v>Real Estate Alternatives Portfolio 3, LLC</v>
          </cell>
          <cell r="E316" t="str">
            <v>L</v>
          </cell>
          <cell r="F316">
            <v>41670</v>
          </cell>
          <cell r="G316">
            <v>0</v>
          </cell>
          <cell r="J316" t="str">
            <v>N/A</v>
          </cell>
          <cell r="K316" t="str">
            <v>N/R</v>
          </cell>
          <cell r="L316" t="str">
            <v>N/R</v>
          </cell>
          <cell r="M316">
            <v>0</v>
          </cell>
          <cell r="N316" t="str">
            <v>N/A</v>
          </cell>
          <cell r="O316">
            <v>0</v>
          </cell>
          <cell r="P316" t="str">
            <v>N/A</v>
          </cell>
          <cell r="Q316">
            <v>0</v>
          </cell>
          <cell r="R316" t="str">
            <v>N/A</v>
          </cell>
          <cell r="S316">
            <v>1050</v>
          </cell>
          <cell r="T316" t="str">
            <v>STRUCTURED PORTFOLIO - AFFILIATE</v>
          </cell>
          <cell r="U316">
            <v>1050</v>
          </cell>
          <cell r="V316" t="str">
            <v>STRUCTURED PORTFOLIO - AFFILIATE</v>
          </cell>
          <cell r="W316">
            <v>1000</v>
          </cell>
          <cell r="X316" t="str">
            <v>PARTNERSHIPS</v>
          </cell>
          <cell r="Y316">
            <v>1340279</v>
          </cell>
          <cell r="Z316" t="str">
            <v>AEG</v>
          </cell>
          <cell r="AA316">
            <v>401</v>
          </cell>
          <cell r="AB316" t="str">
            <v>TRANSAMERICA OCCIDENTAL LIFE INS CO (TOLIC)</v>
          </cell>
          <cell r="AC316">
            <v>153</v>
          </cell>
          <cell r="AD316" t="str">
            <v>REI1 04</v>
          </cell>
          <cell r="AE316">
            <v>162</v>
          </cell>
          <cell r="AF316" t="str">
            <v>1627A00008700</v>
          </cell>
          <cell r="AH316">
            <v>38259</v>
          </cell>
          <cell r="AI316">
            <v>38259</v>
          </cell>
          <cell r="AJ316" t="str">
            <v>N/A</v>
          </cell>
          <cell r="AK316" t="str">
            <v>N/A</v>
          </cell>
          <cell r="AL316">
            <v>1835</v>
          </cell>
          <cell r="AM316">
            <v>0</v>
          </cell>
          <cell r="AN316">
            <v>0</v>
          </cell>
          <cell r="AO316" t="str">
            <v>US</v>
          </cell>
          <cell r="AP316" t="str">
            <v>U.S. DOLLARS</v>
          </cell>
          <cell r="AQ316">
            <v>0</v>
          </cell>
          <cell r="AR316">
            <v>-9.1300000000000006E-2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 xml:space="preserve"> Purchase</v>
          </cell>
          <cell r="BB316">
            <v>100</v>
          </cell>
        </row>
        <row r="317">
          <cell r="A317" t="str">
            <v>I</v>
          </cell>
          <cell r="B317">
            <v>2484</v>
          </cell>
          <cell r="C317" t="str">
            <v>Real Estate Alternatives Portfolio 3, LLC</v>
          </cell>
          <cell r="E317" t="str">
            <v>L</v>
          </cell>
          <cell r="F317">
            <v>41670</v>
          </cell>
          <cell r="G317">
            <v>0</v>
          </cell>
          <cell r="J317" t="str">
            <v>N/A</v>
          </cell>
          <cell r="K317" t="str">
            <v>N/R</v>
          </cell>
          <cell r="L317" t="str">
            <v>N/R</v>
          </cell>
          <cell r="M317">
            <v>0</v>
          </cell>
          <cell r="N317" t="str">
            <v>N/A</v>
          </cell>
          <cell r="O317">
            <v>0</v>
          </cell>
          <cell r="P317" t="str">
            <v>N/A</v>
          </cell>
          <cell r="Q317">
            <v>0</v>
          </cell>
          <cell r="R317" t="str">
            <v>N/A</v>
          </cell>
          <cell r="S317">
            <v>1050</v>
          </cell>
          <cell r="T317" t="str">
            <v>STRUCTURED PORTFOLIO - AFFILIATE</v>
          </cell>
          <cell r="U317">
            <v>1050</v>
          </cell>
          <cell r="V317" t="str">
            <v>STRUCTURED PORTFOLIO - AFFILIATE</v>
          </cell>
          <cell r="W317">
            <v>1000</v>
          </cell>
          <cell r="X317" t="str">
            <v>PARTNERSHIPS</v>
          </cell>
          <cell r="Y317">
            <v>1340279</v>
          </cell>
          <cell r="Z317" t="str">
            <v>AEG</v>
          </cell>
          <cell r="AA317">
            <v>401</v>
          </cell>
          <cell r="AB317" t="str">
            <v>TRANSAMERICA OCCIDENTAL LIFE INS CO (TOLIC)</v>
          </cell>
          <cell r="AC317">
            <v>153</v>
          </cell>
          <cell r="AD317" t="str">
            <v>REI1 04</v>
          </cell>
          <cell r="AE317">
            <v>162</v>
          </cell>
          <cell r="AF317" t="str">
            <v>1627A00008700</v>
          </cell>
          <cell r="AH317">
            <v>38259</v>
          </cell>
          <cell r="AI317">
            <v>38259</v>
          </cell>
          <cell r="AJ317" t="str">
            <v>N/A</v>
          </cell>
          <cell r="AK317" t="str">
            <v>N/A</v>
          </cell>
          <cell r="AL317">
            <v>1835</v>
          </cell>
          <cell r="AM317">
            <v>0</v>
          </cell>
          <cell r="AN317">
            <v>0</v>
          </cell>
          <cell r="AO317" t="str">
            <v>US</v>
          </cell>
          <cell r="AP317" t="str">
            <v>U.S. DOLLARS</v>
          </cell>
          <cell r="AQ317">
            <v>0</v>
          </cell>
          <cell r="AR317">
            <v>-9.1300000000000006E-2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 xml:space="preserve"> Purchase</v>
          </cell>
          <cell r="BB317">
            <v>100</v>
          </cell>
        </row>
        <row r="318">
          <cell r="A318" t="str">
            <v>I</v>
          </cell>
          <cell r="B318">
            <v>2484</v>
          </cell>
          <cell r="C318" t="str">
            <v>Real Estate Alternatives Portfolio 3, LLC</v>
          </cell>
          <cell r="E318" t="str">
            <v>L</v>
          </cell>
          <cell r="F318">
            <v>41670</v>
          </cell>
          <cell r="G318">
            <v>0</v>
          </cell>
          <cell r="J318" t="str">
            <v>N/A</v>
          </cell>
          <cell r="K318" t="str">
            <v>N/R</v>
          </cell>
          <cell r="L318" t="str">
            <v>N/R</v>
          </cell>
          <cell r="M318">
            <v>0</v>
          </cell>
          <cell r="N318" t="str">
            <v>N/A</v>
          </cell>
          <cell r="O318">
            <v>0</v>
          </cell>
          <cell r="P318" t="str">
            <v>N/A</v>
          </cell>
          <cell r="Q318">
            <v>0</v>
          </cell>
          <cell r="R318" t="str">
            <v>N/A</v>
          </cell>
          <cell r="S318">
            <v>1050</v>
          </cell>
          <cell r="T318" t="str">
            <v>STRUCTURED PORTFOLIO - AFFILIATE</v>
          </cell>
          <cell r="U318">
            <v>1050</v>
          </cell>
          <cell r="V318" t="str">
            <v>STRUCTURED PORTFOLIO - AFFILIATE</v>
          </cell>
          <cell r="W318">
            <v>1000</v>
          </cell>
          <cell r="X318" t="str">
            <v>PARTNERSHIPS</v>
          </cell>
          <cell r="Y318">
            <v>1340279</v>
          </cell>
          <cell r="Z318" t="str">
            <v>AEG</v>
          </cell>
          <cell r="AA318">
            <v>401</v>
          </cell>
          <cell r="AB318" t="str">
            <v>TRANSAMERICA OCCIDENTAL LIFE INS CO (TOLIC)</v>
          </cell>
          <cell r="AC318">
            <v>153</v>
          </cell>
          <cell r="AD318" t="str">
            <v>REI1 04</v>
          </cell>
          <cell r="AE318">
            <v>162</v>
          </cell>
          <cell r="AF318" t="str">
            <v>1627A00008700</v>
          </cell>
          <cell r="AH318">
            <v>38259</v>
          </cell>
          <cell r="AI318">
            <v>38259</v>
          </cell>
          <cell r="AJ318" t="str">
            <v>N/A</v>
          </cell>
          <cell r="AK318" t="str">
            <v>N/A</v>
          </cell>
          <cell r="AL318">
            <v>1835</v>
          </cell>
          <cell r="AM318">
            <v>0</v>
          </cell>
          <cell r="AN318">
            <v>0</v>
          </cell>
          <cell r="AO318" t="str">
            <v>US</v>
          </cell>
          <cell r="AP318" t="str">
            <v>U.S. DOLLARS</v>
          </cell>
          <cell r="AQ318">
            <v>0</v>
          </cell>
          <cell r="AR318">
            <v>-9.1300000000000006E-2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 t="str">
            <v xml:space="preserve"> Purchase</v>
          </cell>
          <cell r="BB318">
            <v>100</v>
          </cell>
        </row>
        <row r="319">
          <cell r="A319" t="str">
            <v>I</v>
          </cell>
          <cell r="B319">
            <v>2484</v>
          </cell>
          <cell r="C319" t="str">
            <v>Real Estate Alternatives Portfolio 3, LLC</v>
          </cell>
          <cell r="E319" t="str">
            <v>L</v>
          </cell>
          <cell r="F319">
            <v>41670</v>
          </cell>
          <cell r="G319">
            <v>0</v>
          </cell>
          <cell r="J319" t="str">
            <v>N/A</v>
          </cell>
          <cell r="K319" t="str">
            <v>N/R</v>
          </cell>
          <cell r="L319" t="str">
            <v>N/R</v>
          </cell>
          <cell r="M319">
            <v>0</v>
          </cell>
          <cell r="N319" t="str">
            <v>N/A</v>
          </cell>
          <cell r="O319">
            <v>0</v>
          </cell>
          <cell r="P319" t="str">
            <v>N/A</v>
          </cell>
          <cell r="Q319">
            <v>0</v>
          </cell>
          <cell r="R319" t="str">
            <v>N/A</v>
          </cell>
          <cell r="S319">
            <v>1050</v>
          </cell>
          <cell r="T319" t="str">
            <v>STRUCTURED PORTFOLIO - AFFILIATE</v>
          </cell>
          <cell r="U319">
            <v>1050</v>
          </cell>
          <cell r="V319" t="str">
            <v>STRUCTURED PORTFOLIO - AFFILIATE</v>
          </cell>
          <cell r="W319">
            <v>1000</v>
          </cell>
          <cell r="X319" t="str">
            <v>PARTNERSHIPS</v>
          </cell>
          <cell r="Y319">
            <v>1340279</v>
          </cell>
          <cell r="Z319" t="str">
            <v>AEG</v>
          </cell>
          <cell r="AA319">
            <v>401</v>
          </cell>
          <cell r="AB319" t="str">
            <v>TRANSAMERICA OCCIDENTAL LIFE INS CO (TOLIC)</v>
          </cell>
          <cell r="AC319">
            <v>153</v>
          </cell>
          <cell r="AD319" t="str">
            <v>REI1 04</v>
          </cell>
          <cell r="AE319">
            <v>162</v>
          </cell>
          <cell r="AF319" t="str">
            <v>1627A00008700</v>
          </cell>
          <cell r="AH319">
            <v>38259</v>
          </cell>
          <cell r="AI319">
            <v>38259</v>
          </cell>
          <cell r="AJ319" t="str">
            <v>N/A</v>
          </cell>
          <cell r="AK319" t="str">
            <v>N/A</v>
          </cell>
          <cell r="AL319">
            <v>1835</v>
          </cell>
          <cell r="AM319">
            <v>0</v>
          </cell>
          <cell r="AN319">
            <v>0</v>
          </cell>
          <cell r="AO319" t="str">
            <v>US</v>
          </cell>
          <cell r="AP319" t="str">
            <v>U.S. DOLLARS</v>
          </cell>
          <cell r="AQ319">
            <v>5349420.75</v>
          </cell>
          <cell r="AR319">
            <v>-8.1100000000000005E-2</v>
          </cell>
          <cell r="AS319">
            <v>18314.52</v>
          </cell>
          <cell r="AT319">
            <v>0</v>
          </cell>
          <cell r="AU319">
            <v>0</v>
          </cell>
          <cell r="AV319">
            <v>0</v>
          </cell>
          <cell r="AW319">
            <v>18314.52</v>
          </cell>
          <cell r="AX319">
            <v>0</v>
          </cell>
          <cell r="AY319">
            <v>0</v>
          </cell>
          <cell r="AZ319">
            <v>0</v>
          </cell>
          <cell r="BA319" t="str">
            <v xml:space="preserve"> Purchase</v>
          </cell>
          <cell r="BB319">
            <v>100</v>
          </cell>
        </row>
        <row r="320">
          <cell r="A320" t="str">
            <v>I</v>
          </cell>
          <cell r="B320">
            <v>2484</v>
          </cell>
          <cell r="C320" t="str">
            <v>Real Estate Alternatives Portfolio 3, LLC</v>
          </cell>
          <cell r="E320" t="str">
            <v>L</v>
          </cell>
          <cell r="F320">
            <v>41670</v>
          </cell>
          <cell r="G320">
            <v>0</v>
          </cell>
          <cell r="J320" t="str">
            <v>N/A</v>
          </cell>
          <cell r="K320" t="str">
            <v>N/R</v>
          </cell>
          <cell r="L320" t="str">
            <v>N/R</v>
          </cell>
          <cell r="M320">
            <v>0</v>
          </cell>
          <cell r="N320" t="str">
            <v>N/A</v>
          </cell>
          <cell r="O320">
            <v>0</v>
          </cell>
          <cell r="P320" t="str">
            <v>N/A</v>
          </cell>
          <cell r="Q320">
            <v>0</v>
          </cell>
          <cell r="R320" t="str">
            <v>N/A</v>
          </cell>
          <cell r="S320">
            <v>1050</v>
          </cell>
          <cell r="T320" t="str">
            <v>STRUCTURED PORTFOLIO - AFFILIATE</v>
          </cell>
          <cell r="U320">
            <v>1050</v>
          </cell>
          <cell r="V320" t="str">
            <v>STRUCTURED PORTFOLIO - AFFILIATE</v>
          </cell>
          <cell r="W320">
            <v>1000</v>
          </cell>
          <cell r="X320" t="str">
            <v>PARTNERSHIPS</v>
          </cell>
          <cell r="Y320">
            <v>272832276</v>
          </cell>
          <cell r="Z320" t="str">
            <v>AEG</v>
          </cell>
          <cell r="AA320">
            <v>401</v>
          </cell>
          <cell r="AB320" t="str">
            <v>TRANSAMERICA OCCIDENTAL LIFE INS CO (TOLIC)</v>
          </cell>
          <cell r="AC320">
            <v>153</v>
          </cell>
          <cell r="AD320" t="str">
            <v>REI1 04</v>
          </cell>
          <cell r="AE320">
            <v>162</v>
          </cell>
          <cell r="AF320" t="str">
            <v>1627A00008700</v>
          </cell>
          <cell r="AH320">
            <v>39086</v>
          </cell>
          <cell r="AI320">
            <v>39086</v>
          </cell>
          <cell r="AJ320" t="str">
            <v>N/A</v>
          </cell>
          <cell r="AK320" t="str">
            <v>N/A</v>
          </cell>
          <cell r="AL320">
            <v>1835</v>
          </cell>
          <cell r="AM320">
            <v>0</v>
          </cell>
          <cell r="AN320">
            <v>0</v>
          </cell>
          <cell r="AO320" t="str">
            <v>US</v>
          </cell>
          <cell r="AP320" t="str">
            <v>U.S. DOLLARS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 t="str">
            <v>Cash Capital Contribution</v>
          </cell>
          <cell r="BB320">
            <v>135</v>
          </cell>
        </row>
        <row r="321">
          <cell r="A321" t="str">
            <v>I</v>
          </cell>
          <cell r="B321">
            <v>2484</v>
          </cell>
          <cell r="C321" t="str">
            <v>Real Estate Alternatives Portfolio 3, LLC</v>
          </cell>
          <cell r="E321" t="str">
            <v>L</v>
          </cell>
          <cell r="F321">
            <v>41670</v>
          </cell>
          <cell r="G321">
            <v>0</v>
          </cell>
          <cell r="J321" t="str">
            <v>N/A</v>
          </cell>
          <cell r="K321" t="str">
            <v>N/R</v>
          </cell>
          <cell r="L321" t="str">
            <v>N/R</v>
          </cell>
          <cell r="M321">
            <v>0</v>
          </cell>
          <cell r="N321" t="str">
            <v>N/A</v>
          </cell>
          <cell r="O321">
            <v>0</v>
          </cell>
          <cell r="P321" t="str">
            <v>N/A</v>
          </cell>
          <cell r="Q321">
            <v>0</v>
          </cell>
          <cell r="R321" t="str">
            <v>N/A</v>
          </cell>
          <cell r="S321">
            <v>1050</v>
          </cell>
          <cell r="T321" t="str">
            <v>STRUCTURED PORTFOLIO - AFFILIATE</v>
          </cell>
          <cell r="U321">
            <v>1050</v>
          </cell>
          <cell r="V321" t="str">
            <v>STRUCTURED PORTFOLIO - AFFILIATE</v>
          </cell>
          <cell r="W321">
            <v>1000</v>
          </cell>
          <cell r="X321" t="str">
            <v>PARTNERSHIPS</v>
          </cell>
          <cell r="Y321">
            <v>272852276</v>
          </cell>
          <cell r="Z321" t="str">
            <v>AEG</v>
          </cell>
          <cell r="AA321">
            <v>401</v>
          </cell>
          <cell r="AB321" t="str">
            <v>TRANSAMERICA OCCIDENTAL LIFE INS CO (TOLIC)</v>
          </cell>
          <cell r="AC321">
            <v>153</v>
          </cell>
          <cell r="AD321" t="str">
            <v>REI1 04</v>
          </cell>
          <cell r="AE321">
            <v>162</v>
          </cell>
          <cell r="AF321" t="str">
            <v>1627A00008700</v>
          </cell>
          <cell r="AH321">
            <v>39094</v>
          </cell>
          <cell r="AI321">
            <v>39094</v>
          </cell>
          <cell r="AJ321" t="str">
            <v>N/A</v>
          </cell>
          <cell r="AK321" t="str">
            <v>N/A</v>
          </cell>
          <cell r="AL321">
            <v>1835</v>
          </cell>
          <cell r="AM321">
            <v>0</v>
          </cell>
          <cell r="AN321">
            <v>0</v>
          </cell>
          <cell r="AO321" t="str">
            <v>US</v>
          </cell>
          <cell r="AP321" t="str">
            <v>U.S. DOLLARS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 t="str">
            <v>Cash Capital Contribution</v>
          </cell>
          <cell r="BB321">
            <v>135</v>
          </cell>
        </row>
        <row r="322">
          <cell r="A322" t="str">
            <v>I</v>
          </cell>
          <cell r="B322">
            <v>2484</v>
          </cell>
          <cell r="C322" t="str">
            <v>Real Estate Alternatives Portfolio 3, LLC</v>
          </cell>
          <cell r="E322" t="str">
            <v>L</v>
          </cell>
          <cell r="F322">
            <v>41670</v>
          </cell>
          <cell r="G322">
            <v>0</v>
          </cell>
          <cell r="J322" t="str">
            <v>N/A</v>
          </cell>
          <cell r="K322" t="str">
            <v>N/R</v>
          </cell>
          <cell r="L322" t="str">
            <v>N/R</v>
          </cell>
          <cell r="M322">
            <v>0</v>
          </cell>
          <cell r="N322" t="str">
            <v>N/A</v>
          </cell>
          <cell r="O322">
            <v>0</v>
          </cell>
          <cell r="P322" t="str">
            <v>N/A</v>
          </cell>
          <cell r="Q322">
            <v>0</v>
          </cell>
          <cell r="R322" t="str">
            <v>N/A</v>
          </cell>
          <cell r="S322">
            <v>1050</v>
          </cell>
          <cell r="T322" t="str">
            <v>STRUCTURED PORTFOLIO - AFFILIATE</v>
          </cell>
          <cell r="U322">
            <v>1050</v>
          </cell>
          <cell r="V322" t="str">
            <v>STRUCTURED PORTFOLIO - AFFILIATE</v>
          </cell>
          <cell r="W322">
            <v>1000</v>
          </cell>
          <cell r="X322" t="str">
            <v>PARTNERSHIPS</v>
          </cell>
          <cell r="Y322">
            <v>274382276</v>
          </cell>
          <cell r="Z322" t="str">
            <v>AEG</v>
          </cell>
          <cell r="AA322">
            <v>401</v>
          </cell>
          <cell r="AB322" t="str">
            <v>TRANSAMERICA OCCIDENTAL LIFE INS CO (TOLIC)</v>
          </cell>
          <cell r="AC322">
            <v>153</v>
          </cell>
          <cell r="AD322" t="str">
            <v>REI1 04</v>
          </cell>
          <cell r="AE322">
            <v>162</v>
          </cell>
          <cell r="AF322" t="str">
            <v>1627A00008700</v>
          </cell>
          <cell r="AH322">
            <v>39113</v>
          </cell>
          <cell r="AI322">
            <v>39113</v>
          </cell>
          <cell r="AJ322" t="str">
            <v>N/A</v>
          </cell>
          <cell r="AK322" t="str">
            <v>N/A</v>
          </cell>
          <cell r="AL322">
            <v>1835</v>
          </cell>
          <cell r="AM322">
            <v>0</v>
          </cell>
          <cell r="AN322">
            <v>0</v>
          </cell>
          <cell r="AO322" t="str">
            <v>US</v>
          </cell>
          <cell r="AP322" t="str">
            <v>U.S. DOLLARS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 t="str">
            <v>Cash Capital Contribution</v>
          </cell>
          <cell r="BB322">
            <v>135</v>
          </cell>
        </row>
        <row r="323">
          <cell r="A323" t="str">
            <v>I</v>
          </cell>
          <cell r="B323" t="str">
            <v>250847EA4</v>
          </cell>
          <cell r="C323" t="str">
            <v>DTE ENERGY COMPANY</v>
          </cell>
          <cell r="E323" t="str">
            <v>L</v>
          </cell>
          <cell r="F323">
            <v>50314</v>
          </cell>
          <cell r="G323">
            <v>5.7</v>
          </cell>
          <cell r="H323" t="str">
            <v>F</v>
          </cell>
          <cell r="I323">
            <v>1</v>
          </cell>
          <cell r="J323" t="str">
            <v>E</v>
          </cell>
          <cell r="K323" t="str">
            <v>BBB+</v>
          </cell>
          <cell r="L323" t="str">
            <v>A3</v>
          </cell>
          <cell r="M323">
            <v>95</v>
          </cell>
          <cell r="N323" t="str">
            <v>ELECTRIC</v>
          </cell>
          <cell r="O323">
            <v>95</v>
          </cell>
          <cell r="P323" t="str">
            <v>ELECTRIC</v>
          </cell>
          <cell r="Q323">
            <v>95</v>
          </cell>
          <cell r="R323" t="str">
            <v>UTILITIES</v>
          </cell>
          <cell r="S323">
            <v>170</v>
          </cell>
          <cell r="T323" t="str">
            <v>CORP-NONCONVERTIBLE</v>
          </cell>
          <cell r="U323">
            <v>170</v>
          </cell>
          <cell r="V323" t="str">
            <v>CORP-NONCONVERTIBLE</v>
          </cell>
          <cell r="W323">
            <v>65</v>
          </cell>
          <cell r="X323" t="str">
            <v>FIXED INCOME</v>
          </cell>
          <cell r="Y323">
            <v>1587326</v>
          </cell>
          <cell r="Z323" t="str">
            <v>AEG</v>
          </cell>
          <cell r="AA323">
            <v>9701</v>
          </cell>
          <cell r="AB323" t="str">
            <v>TA INTL BERMUDA, LTD</v>
          </cell>
          <cell r="AC323">
            <v>361</v>
          </cell>
          <cell r="AD323" t="str">
            <v>REI1 1D</v>
          </cell>
          <cell r="AE323">
            <v>167</v>
          </cell>
          <cell r="AF323" t="str">
            <v>1677A00008700</v>
          </cell>
          <cell r="AH323">
            <v>38624</v>
          </cell>
          <cell r="AI323">
            <v>38631</v>
          </cell>
          <cell r="AJ323" t="str">
            <v>IG PUBLIC-DOMESTIC</v>
          </cell>
          <cell r="AK323" t="str">
            <v>IG - PUB DOMESTIC</v>
          </cell>
          <cell r="AL323">
            <v>200</v>
          </cell>
          <cell r="AM323">
            <v>15</v>
          </cell>
          <cell r="AN323">
            <v>0</v>
          </cell>
          <cell r="AO323" t="str">
            <v>US</v>
          </cell>
          <cell r="AP323" t="str">
            <v>U.S. DOLLARS</v>
          </cell>
          <cell r="AQ323">
            <v>4224628.1100000003</v>
          </cell>
          <cell r="AR323">
            <v>5.7409999999999997</v>
          </cell>
          <cell r="AS323">
            <v>72.17</v>
          </cell>
          <cell r="AT323">
            <v>0</v>
          </cell>
          <cell r="AU323">
            <v>5.7409999999999997</v>
          </cell>
          <cell r="AV323">
            <v>0</v>
          </cell>
          <cell r="AW323">
            <v>20259.669999999998</v>
          </cell>
          <cell r="AX323">
            <v>0</v>
          </cell>
          <cell r="AY323">
            <v>80750</v>
          </cell>
          <cell r="AZ323">
            <v>60562.5</v>
          </cell>
          <cell r="BA323" t="str">
            <v>Purchase</v>
          </cell>
          <cell r="BB323">
            <v>100</v>
          </cell>
        </row>
        <row r="324">
          <cell r="A324" t="str">
            <v>I</v>
          </cell>
          <cell r="B324" t="str">
            <v>250847EA4</v>
          </cell>
          <cell r="C324" t="str">
            <v>DTE ENERGY COMPANY</v>
          </cell>
          <cell r="E324" t="str">
            <v>L</v>
          </cell>
          <cell r="F324">
            <v>50314</v>
          </cell>
          <cell r="G324">
            <v>5.7</v>
          </cell>
          <cell r="H324" t="str">
            <v>F</v>
          </cell>
          <cell r="I324">
            <v>1</v>
          </cell>
          <cell r="J324" t="str">
            <v>E</v>
          </cell>
          <cell r="K324" t="str">
            <v>BBB+</v>
          </cell>
          <cell r="L324" t="str">
            <v>A3</v>
          </cell>
          <cell r="M324">
            <v>95</v>
          </cell>
          <cell r="N324" t="str">
            <v>ELECTRIC</v>
          </cell>
          <cell r="O324">
            <v>95</v>
          </cell>
          <cell r="P324" t="str">
            <v>ELECTRIC</v>
          </cell>
          <cell r="Q324">
            <v>95</v>
          </cell>
          <cell r="R324" t="str">
            <v>UTILITIES</v>
          </cell>
          <cell r="S324">
            <v>170</v>
          </cell>
          <cell r="T324" t="str">
            <v>CORP-NONCONVERTIBLE</v>
          </cell>
          <cell r="U324">
            <v>170</v>
          </cell>
          <cell r="V324" t="str">
            <v>CORP-NONCONVERTIBLE</v>
          </cell>
          <cell r="W324">
            <v>65</v>
          </cell>
          <cell r="X324" t="str">
            <v>FIXED INCOME</v>
          </cell>
          <cell r="Y324">
            <v>1587334</v>
          </cell>
          <cell r="Z324" t="str">
            <v>AEG</v>
          </cell>
          <cell r="AA324">
            <v>1001</v>
          </cell>
          <cell r="AB324" t="str">
            <v>TFLIC LIFE INSURANCE COMPANY</v>
          </cell>
          <cell r="AC324">
            <v>362</v>
          </cell>
          <cell r="AD324" t="str">
            <v>REI1 10</v>
          </cell>
          <cell r="AE324">
            <v>701</v>
          </cell>
          <cell r="AF324" t="str">
            <v>7017A00008700</v>
          </cell>
          <cell r="AH324">
            <v>38624</v>
          </cell>
          <cell r="AI324">
            <v>38631</v>
          </cell>
          <cell r="AJ324" t="str">
            <v>IG PUBLIC-DOMESTIC</v>
          </cell>
          <cell r="AK324" t="str">
            <v>IG - PUB DOMESTIC</v>
          </cell>
          <cell r="AL324">
            <v>200</v>
          </cell>
          <cell r="AM324">
            <v>15</v>
          </cell>
          <cell r="AN324">
            <v>0</v>
          </cell>
          <cell r="AO324" t="str">
            <v>US</v>
          </cell>
          <cell r="AP324" t="str">
            <v>U.S. DOLLARS</v>
          </cell>
          <cell r="AQ324">
            <v>4224628.1100000003</v>
          </cell>
          <cell r="AR324">
            <v>5.7409999999999997</v>
          </cell>
          <cell r="AS324">
            <v>72.17</v>
          </cell>
          <cell r="AT324">
            <v>0</v>
          </cell>
          <cell r="AU324">
            <v>5.7409999999999997</v>
          </cell>
          <cell r="AV324">
            <v>0</v>
          </cell>
          <cell r="AW324">
            <v>20259.669999999998</v>
          </cell>
          <cell r="AX324">
            <v>0</v>
          </cell>
          <cell r="AY324">
            <v>80750</v>
          </cell>
          <cell r="AZ324">
            <v>60562.5</v>
          </cell>
          <cell r="BA324" t="str">
            <v>Purchase</v>
          </cell>
          <cell r="BB324">
            <v>100</v>
          </cell>
        </row>
        <row r="325">
          <cell r="A325" t="str">
            <v>I</v>
          </cell>
          <cell r="B325" t="str">
            <v>251563EM0</v>
          </cell>
          <cell r="C325" t="str">
            <v>DEUTSCHE MTGE SEC INC</v>
          </cell>
          <cell r="D325" t="str">
            <v>2004-4 1A4</v>
          </cell>
          <cell r="E325" t="str">
            <v>L</v>
          </cell>
          <cell r="F325">
            <v>49035</v>
          </cell>
          <cell r="G325">
            <v>5.83</v>
          </cell>
          <cell r="H325" t="str">
            <v>F</v>
          </cell>
          <cell r="I325">
            <v>1</v>
          </cell>
          <cell r="J325" t="str">
            <v>E</v>
          </cell>
          <cell r="K325" t="str">
            <v>AAA</v>
          </cell>
          <cell r="L325" t="str">
            <v>Aaa</v>
          </cell>
          <cell r="M325">
            <v>999</v>
          </cell>
          <cell r="N325" t="str">
            <v>Other-Asset Related</v>
          </cell>
          <cell r="O325">
            <v>999</v>
          </cell>
          <cell r="P325" t="str">
            <v>Other-Asset Related</v>
          </cell>
          <cell r="Q325">
            <v>999</v>
          </cell>
          <cell r="R325" t="str">
            <v>Other-Asset Related</v>
          </cell>
          <cell r="S325">
            <v>150</v>
          </cell>
          <cell r="T325" t="str">
            <v>CMO NON AGENCY - WHLN</v>
          </cell>
          <cell r="U325">
            <v>150</v>
          </cell>
          <cell r="V325" t="str">
            <v>CMO NON AGENCY</v>
          </cell>
          <cell r="W325">
            <v>65</v>
          </cell>
          <cell r="X325" t="str">
            <v>FIXED INCOME</v>
          </cell>
          <cell r="Y325">
            <v>1274430</v>
          </cell>
          <cell r="Z325" t="str">
            <v>AEG</v>
          </cell>
          <cell r="AA325">
            <v>401</v>
          </cell>
          <cell r="AB325" t="str">
            <v>TRANSAMERICA OCCIDENTAL LIFE INS CO (TOLIC)</v>
          </cell>
          <cell r="AC325">
            <v>415</v>
          </cell>
          <cell r="AD325" t="str">
            <v>REI4 04DE</v>
          </cell>
          <cell r="AE325">
            <v>163</v>
          </cell>
          <cell r="AF325" t="str">
            <v>1637A00008700</v>
          </cell>
          <cell r="AH325">
            <v>38119</v>
          </cell>
          <cell r="AI325">
            <v>38134</v>
          </cell>
          <cell r="AJ325" t="str">
            <v>CMO</v>
          </cell>
          <cell r="AK325" t="str">
            <v>MBS - CMO</v>
          </cell>
          <cell r="AL325">
            <v>200</v>
          </cell>
          <cell r="AM325">
            <v>4</v>
          </cell>
          <cell r="AN325">
            <v>0</v>
          </cell>
          <cell r="AO325" t="str">
            <v>US</v>
          </cell>
          <cell r="AP325" t="str">
            <v>U.S. DOLLARS</v>
          </cell>
          <cell r="AQ325">
            <v>1965443.8</v>
          </cell>
          <cell r="AR325">
            <v>5.86</v>
          </cell>
          <cell r="AS325">
            <v>0</v>
          </cell>
          <cell r="AT325">
            <v>161.91</v>
          </cell>
          <cell r="AU325">
            <v>5.8179999999999996</v>
          </cell>
          <cell r="AV325">
            <v>9575.84</v>
          </cell>
          <cell r="AW325">
            <v>9413.93</v>
          </cell>
          <cell r="AX325">
            <v>0</v>
          </cell>
          <cell r="AY325">
            <v>9575.84</v>
          </cell>
          <cell r="AZ325">
            <v>9575.84</v>
          </cell>
          <cell r="BA325" t="str">
            <v>Purchase</v>
          </cell>
          <cell r="BB325">
            <v>100</v>
          </cell>
        </row>
        <row r="326">
          <cell r="A326" t="str">
            <v>I</v>
          </cell>
          <cell r="B326" t="str">
            <v>251563EM0</v>
          </cell>
          <cell r="C326" t="str">
            <v>DEUTSCHE MTGE SEC INC</v>
          </cell>
          <cell r="D326" t="str">
            <v>2004-4 1A4</v>
          </cell>
          <cell r="E326" t="str">
            <v>L</v>
          </cell>
          <cell r="F326">
            <v>49035</v>
          </cell>
          <cell r="G326">
            <v>5.83</v>
          </cell>
          <cell r="H326" t="str">
            <v>F</v>
          </cell>
          <cell r="I326">
            <v>1</v>
          </cell>
          <cell r="J326" t="str">
            <v>E</v>
          </cell>
          <cell r="K326" t="str">
            <v>AAA</v>
          </cell>
          <cell r="L326" t="str">
            <v>Aaa</v>
          </cell>
          <cell r="M326">
            <v>999</v>
          </cell>
          <cell r="N326" t="str">
            <v>Other-Asset Related</v>
          </cell>
          <cell r="O326">
            <v>999</v>
          </cell>
          <cell r="P326" t="str">
            <v>Other-Asset Related</v>
          </cell>
          <cell r="Q326">
            <v>999</v>
          </cell>
          <cell r="R326" t="str">
            <v>Other-Asset Related</v>
          </cell>
          <cell r="S326">
            <v>150</v>
          </cell>
          <cell r="T326" t="str">
            <v>CMO NON AGENCY - WHLN</v>
          </cell>
          <cell r="U326">
            <v>150</v>
          </cell>
          <cell r="V326" t="str">
            <v>CMO NON AGENCY</v>
          </cell>
          <cell r="W326">
            <v>65</v>
          </cell>
          <cell r="X326" t="str">
            <v>FIXED INCOME</v>
          </cell>
          <cell r="Y326">
            <v>1274430</v>
          </cell>
          <cell r="Z326" t="str">
            <v>AEG</v>
          </cell>
          <cell r="AA326">
            <v>401</v>
          </cell>
          <cell r="AB326" t="str">
            <v>TRANSAMERICA OCCIDENTAL LIFE INS CO (TOLIC)</v>
          </cell>
          <cell r="AC326">
            <v>415</v>
          </cell>
          <cell r="AD326" t="str">
            <v>REI4 04DE</v>
          </cell>
          <cell r="AE326">
            <v>163</v>
          </cell>
          <cell r="AF326" t="str">
            <v>1637A00008700</v>
          </cell>
          <cell r="AH326">
            <v>38119</v>
          </cell>
          <cell r="AI326">
            <v>38134</v>
          </cell>
          <cell r="AJ326" t="str">
            <v>CMO</v>
          </cell>
          <cell r="AK326" t="str">
            <v>MBS - CMO</v>
          </cell>
          <cell r="AL326">
            <v>200</v>
          </cell>
          <cell r="AM326">
            <v>4</v>
          </cell>
          <cell r="AN326">
            <v>0</v>
          </cell>
          <cell r="AO326" t="str">
            <v>US</v>
          </cell>
          <cell r="AP326" t="str">
            <v>U.S. DOLLARS</v>
          </cell>
          <cell r="AQ326">
            <v>0</v>
          </cell>
          <cell r="AR326">
            <v>5.86</v>
          </cell>
          <cell r="AS326">
            <v>79.52</v>
          </cell>
          <cell r="AT326">
            <v>0</v>
          </cell>
          <cell r="AU326">
            <v>5.8179999999999996</v>
          </cell>
          <cell r="AV326">
            <v>140.83000000000001</v>
          </cell>
          <cell r="AW326">
            <v>79.52</v>
          </cell>
          <cell r="AX326">
            <v>0</v>
          </cell>
          <cell r="AY326">
            <v>0</v>
          </cell>
          <cell r="AZ326">
            <v>140.83000000000001</v>
          </cell>
          <cell r="BA326" t="str">
            <v>Purchase</v>
          </cell>
          <cell r="BB326">
            <v>100</v>
          </cell>
        </row>
        <row r="327">
          <cell r="A327" t="str">
            <v>I</v>
          </cell>
          <cell r="B327" t="str">
            <v>251591AL7</v>
          </cell>
          <cell r="C327" t="str">
            <v>DEVELOPERS DIVERS REALTY CORP</v>
          </cell>
          <cell r="E327" t="str">
            <v>L</v>
          </cell>
          <cell r="F327">
            <v>40301</v>
          </cell>
          <cell r="G327">
            <v>5</v>
          </cell>
          <cell r="H327" t="str">
            <v>F</v>
          </cell>
          <cell r="I327">
            <v>2</v>
          </cell>
          <cell r="J327" t="str">
            <v>E</v>
          </cell>
          <cell r="K327" t="str">
            <v>BBB</v>
          </cell>
          <cell r="L327" t="str">
            <v>Baa2</v>
          </cell>
          <cell r="M327">
            <v>111</v>
          </cell>
          <cell r="N327" t="str">
            <v>REITS</v>
          </cell>
          <cell r="O327">
            <v>111</v>
          </cell>
          <cell r="P327" t="str">
            <v>REIT'S</v>
          </cell>
          <cell r="Q327">
            <v>105</v>
          </cell>
          <cell r="R327" t="str">
            <v>FINANCIALS</v>
          </cell>
          <cell r="S327">
            <v>170</v>
          </cell>
          <cell r="T327" t="str">
            <v>CORP-NONCONVERTIBLE</v>
          </cell>
          <cell r="U327">
            <v>170</v>
          </cell>
          <cell r="V327" t="str">
            <v>CORP-NONCONVERTIBLE</v>
          </cell>
          <cell r="W327">
            <v>65</v>
          </cell>
          <cell r="X327" t="str">
            <v>FIXED INCOME</v>
          </cell>
          <cell r="Y327">
            <v>1545451</v>
          </cell>
          <cell r="Z327" t="str">
            <v>AEG</v>
          </cell>
          <cell r="AA327">
            <v>401</v>
          </cell>
          <cell r="AB327" t="str">
            <v>TRANSAMERICA OCCIDENTAL LIFE INS CO (TOLIC)</v>
          </cell>
          <cell r="AC327">
            <v>415</v>
          </cell>
          <cell r="AD327" t="str">
            <v>REI4 04DE</v>
          </cell>
          <cell r="AE327">
            <v>163</v>
          </cell>
          <cell r="AF327" t="str">
            <v>1637A00008700</v>
          </cell>
          <cell r="AH327">
            <v>38560</v>
          </cell>
          <cell r="AI327">
            <v>38565</v>
          </cell>
          <cell r="AJ327" t="str">
            <v>IG PUBLIC-DOMESTIC</v>
          </cell>
          <cell r="AK327" t="str">
            <v>IG - PUB DOMESTIC</v>
          </cell>
          <cell r="AL327">
            <v>200</v>
          </cell>
          <cell r="AM327">
            <v>0</v>
          </cell>
          <cell r="AN327">
            <v>0</v>
          </cell>
          <cell r="AO327" t="str">
            <v>US</v>
          </cell>
          <cell r="AP327" t="str">
            <v>U.S. DOLLARS</v>
          </cell>
          <cell r="AQ327">
            <v>1000366.94</v>
          </cell>
          <cell r="AR327">
            <v>4.9851000000000001</v>
          </cell>
          <cell r="AS327">
            <v>0</v>
          </cell>
          <cell r="AT327">
            <v>20.23</v>
          </cell>
          <cell r="AU327">
            <v>0</v>
          </cell>
          <cell r="AV327">
            <v>0</v>
          </cell>
          <cell r="AW327">
            <v>4146.43</v>
          </cell>
          <cell r="AX327">
            <v>0</v>
          </cell>
          <cell r="AY327">
            <v>12222.22</v>
          </cell>
          <cell r="AZ327">
            <v>8055.56</v>
          </cell>
          <cell r="BA327" t="str">
            <v>Purchase</v>
          </cell>
          <cell r="BB327">
            <v>100</v>
          </cell>
        </row>
        <row r="328">
          <cell r="A328" t="str">
            <v>I</v>
          </cell>
          <cell r="B328" t="str">
            <v>2515E0AA7</v>
          </cell>
          <cell r="C328" t="str">
            <v>DEUTSCHE BK FINL</v>
          </cell>
          <cell r="E328" t="str">
            <v>L</v>
          </cell>
          <cell r="F328">
            <v>42065</v>
          </cell>
          <cell r="G328">
            <v>5.375</v>
          </cell>
          <cell r="H328" t="str">
            <v>F</v>
          </cell>
          <cell r="I328">
            <v>1</v>
          </cell>
          <cell r="J328" t="str">
            <v>E</v>
          </cell>
          <cell r="K328" t="str">
            <v>A+</v>
          </cell>
          <cell r="L328" t="str">
            <v>A1</v>
          </cell>
          <cell r="M328">
            <v>116</v>
          </cell>
          <cell r="N328" t="str">
            <v>BANKING-NON-US</v>
          </cell>
          <cell r="O328">
            <v>105</v>
          </cell>
          <cell r="P328" t="str">
            <v>BANKING</v>
          </cell>
          <cell r="Q328">
            <v>105</v>
          </cell>
          <cell r="R328" t="str">
            <v>FINANCIALS</v>
          </cell>
          <cell r="S328">
            <v>170</v>
          </cell>
          <cell r="T328" t="str">
            <v>CORP-NONCONVERTIBLE</v>
          </cell>
          <cell r="U328">
            <v>170</v>
          </cell>
          <cell r="V328" t="str">
            <v>CORP-NONCONVERTIBLE</v>
          </cell>
          <cell r="W328">
            <v>65</v>
          </cell>
          <cell r="X328" t="str">
            <v>FIXED INCOME</v>
          </cell>
          <cell r="Y328">
            <v>1433190</v>
          </cell>
          <cell r="Z328" t="str">
            <v>AEG</v>
          </cell>
          <cell r="AA328">
            <v>401</v>
          </cell>
          <cell r="AB328" t="str">
            <v>TRANSAMERICA OCCIDENTAL LIFE INS CO (TOLIC)</v>
          </cell>
          <cell r="AC328">
            <v>852</v>
          </cell>
          <cell r="AD328" t="str">
            <v>REI2 04 1</v>
          </cell>
          <cell r="AE328">
            <v>161</v>
          </cell>
          <cell r="AF328" t="str">
            <v>1617A000087TR</v>
          </cell>
          <cell r="AH328">
            <v>37677</v>
          </cell>
          <cell r="AI328">
            <v>37680</v>
          </cell>
          <cell r="AJ328" t="str">
            <v>IG PUBLIC - FOREIGN</v>
          </cell>
          <cell r="AK328" t="str">
            <v>IG - PUB FOREIGN</v>
          </cell>
          <cell r="AL328">
            <v>200</v>
          </cell>
          <cell r="AM328">
            <v>9</v>
          </cell>
          <cell r="AN328">
            <v>0</v>
          </cell>
          <cell r="AO328" t="str">
            <v>DE</v>
          </cell>
          <cell r="AP328" t="str">
            <v>U.S. DOLLARS</v>
          </cell>
          <cell r="AQ328">
            <v>1008769.48</v>
          </cell>
          <cell r="AR328">
            <v>5.2401999999999997</v>
          </cell>
          <cell r="AS328">
            <v>0</v>
          </cell>
          <cell r="AT328">
            <v>37.340000000000003</v>
          </cell>
          <cell r="AU328">
            <v>5.2370000000000001</v>
          </cell>
          <cell r="AV328">
            <v>0</v>
          </cell>
          <cell r="AW328">
            <v>4441.83</v>
          </cell>
          <cell r="AX328">
            <v>0</v>
          </cell>
          <cell r="AY328">
            <v>23888.89</v>
          </cell>
          <cell r="AZ328">
            <v>19409.72</v>
          </cell>
          <cell r="BA328" t="str">
            <v>Intra Legal Entity Purchase</v>
          </cell>
          <cell r="BB328">
            <v>123</v>
          </cell>
        </row>
        <row r="329">
          <cell r="A329" t="str">
            <v>I</v>
          </cell>
          <cell r="B329" t="str">
            <v>251799AA0</v>
          </cell>
          <cell r="C329" t="str">
            <v>DEVON ENERGY CORP</v>
          </cell>
          <cell r="E329" t="str">
            <v>L</v>
          </cell>
          <cell r="F329">
            <v>48319</v>
          </cell>
          <cell r="G329">
            <v>7.95</v>
          </cell>
          <cell r="H329" t="str">
            <v>F</v>
          </cell>
          <cell r="I329">
            <v>2</v>
          </cell>
          <cell r="J329" t="str">
            <v>E</v>
          </cell>
          <cell r="K329" t="str">
            <v>BBB</v>
          </cell>
          <cell r="L329" t="str">
            <v>Baa2</v>
          </cell>
          <cell r="M329">
            <v>65</v>
          </cell>
          <cell r="N329" t="str">
            <v>INDEPENDENT</v>
          </cell>
          <cell r="O329">
            <v>65</v>
          </cell>
          <cell r="P329" t="str">
            <v>ENERGY</v>
          </cell>
          <cell r="Q329">
            <v>5</v>
          </cell>
          <cell r="R329" t="str">
            <v>INDUSTRIALS</v>
          </cell>
          <cell r="S329">
            <v>170</v>
          </cell>
          <cell r="T329" t="str">
            <v>CORP-NONCONVERTIBLE</v>
          </cell>
          <cell r="U329">
            <v>170</v>
          </cell>
          <cell r="V329" t="str">
            <v>CORP-NONCONVERTIBLE</v>
          </cell>
          <cell r="W329">
            <v>65</v>
          </cell>
          <cell r="X329" t="str">
            <v>FIXED INCOME</v>
          </cell>
          <cell r="Y329">
            <v>989319</v>
          </cell>
          <cell r="Z329" t="str">
            <v>AEG</v>
          </cell>
          <cell r="AA329">
            <v>401</v>
          </cell>
          <cell r="AB329" t="str">
            <v>TRANSAMERICA OCCIDENTAL LIFE INS CO (TOLIC)</v>
          </cell>
          <cell r="AC329">
            <v>177</v>
          </cell>
          <cell r="AD329" t="str">
            <v>REI2 04</v>
          </cell>
          <cell r="AE329">
            <v>170</v>
          </cell>
          <cell r="AF329" t="str">
            <v>1707A00008702</v>
          </cell>
          <cell r="AH329">
            <v>37599</v>
          </cell>
          <cell r="AI329">
            <v>37602</v>
          </cell>
          <cell r="AJ329" t="str">
            <v>IG PUBLIC-DOMESTIC</v>
          </cell>
          <cell r="AK329" t="str">
            <v>IG - PUB DOMESTIC</v>
          </cell>
          <cell r="AL329">
            <v>200</v>
          </cell>
          <cell r="AM329">
            <v>12</v>
          </cell>
          <cell r="AN329">
            <v>0</v>
          </cell>
          <cell r="AO329" t="str">
            <v>US</v>
          </cell>
          <cell r="AP329" t="str">
            <v>U.S. DOLLARS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6.5789999999999997</v>
          </cell>
          <cell r="AV329">
            <v>0</v>
          </cell>
          <cell r="AW329">
            <v>-1987.5</v>
          </cell>
          <cell r="AX329">
            <v>0</v>
          </cell>
          <cell r="AY329">
            <v>-1987.5</v>
          </cell>
          <cell r="AZ329">
            <v>0</v>
          </cell>
          <cell r="BA329" t="str">
            <v>Purchase</v>
          </cell>
          <cell r="BB329">
            <v>100</v>
          </cell>
        </row>
        <row r="330">
          <cell r="A330" t="str">
            <v>I</v>
          </cell>
          <cell r="B330" t="str">
            <v>251799AA0</v>
          </cell>
          <cell r="C330" t="str">
            <v>DEVON ENERGY CORP</v>
          </cell>
          <cell r="E330" t="str">
            <v>L</v>
          </cell>
          <cell r="F330">
            <v>48319</v>
          </cell>
          <cell r="G330">
            <v>7.95</v>
          </cell>
          <cell r="H330" t="str">
            <v>F</v>
          </cell>
          <cell r="I330">
            <v>2</v>
          </cell>
          <cell r="J330" t="str">
            <v>E</v>
          </cell>
          <cell r="K330" t="str">
            <v>BBB</v>
          </cell>
          <cell r="L330" t="str">
            <v>Baa2</v>
          </cell>
          <cell r="M330">
            <v>65</v>
          </cell>
          <cell r="N330" t="str">
            <v>INDEPENDENT</v>
          </cell>
          <cell r="O330">
            <v>65</v>
          </cell>
          <cell r="P330" t="str">
            <v>ENERGY</v>
          </cell>
          <cell r="Q330">
            <v>5</v>
          </cell>
          <cell r="R330" t="str">
            <v>INDUSTRIALS</v>
          </cell>
          <cell r="S330">
            <v>170</v>
          </cell>
          <cell r="T330" t="str">
            <v>CORP-NONCONVERTIBLE</v>
          </cell>
          <cell r="U330">
            <v>170</v>
          </cell>
          <cell r="V330" t="str">
            <v>CORP-NONCONVERTIBLE</v>
          </cell>
          <cell r="W330">
            <v>65</v>
          </cell>
          <cell r="X330" t="str">
            <v>FIXED INCOME</v>
          </cell>
          <cell r="Y330">
            <v>989319</v>
          </cell>
          <cell r="Z330" t="str">
            <v>AEG</v>
          </cell>
          <cell r="AA330">
            <v>401</v>
          </cell>
          <cell r="AB330" t="str">
            <v>TRANSAMERICA OCCIDENTAL LIFE INS CO (TOLIC)</v>
          </cell>
          <cell r="AC330">
            <v>177</v>
          </cell>
          <cell r="AD330" t="str">
            <v>REI2 04</v>
          </cell>
          <cell r="AE330">
            <v>170</v>
          </cell>
          <cell r="AF330" t="str">
            <v>1707A00008702</v>
          </cell>
          <cell r="AH330">
            <v>37599</v>
          </cell>
          <cell r="AI330">
            <v>37602</v>
          </cell>
          <cell r="AJ330" t="str">
            <v>IG PUBLIC-DOMESTIC</v>
          </cell>
          <cell r="AK330" t="str">
            <v>IG - PUB DOMESTIC</v>
          </cell>
          <cell r="AL330">
            <v>200</v>
          </cell>
          <cell r="AM330">
            <v>12</v>
          </cell>
          <cell r="AN330">
            <v>0</v>
          </cell>
          <cell r="AO330" t="str">
            <v>US</v>
          </cell>
          <cell r="AP330" t="str">
            <v>U.S. DOLLARS</v>
          </cell>
          <cell r="AQ330">
            <v>0</v>
          </cell>
          <cell r="AR330">
            <v>6.5789999999999997</v>
          </cell>
          <cell r="AS330">
            <v>0</v>
          </cell>
          <cell r="AT330">
            <v>551.02</v>
          </cell>
          <cell r="AU330">
            <v>6.5789999999999997</v>
          </cell>
          <cell r="AV330">
            <v>54656.25</v>
          </cell>
          <cell r="AW330">
            <v>16342.73</v>
          </cell>
          <cell r="AX330">
            <v>0</v>
          </cell>
          <cell r="AY330">
            <v>0</v>
          </cell>
          <cell r="AZ330">
            <v>37762.5</v>
          </cell>
          <cell r="BA330" t="str">
            <v>Purchase</v>
          </cell>
          <cell r="BB330">
            <v>100</v>
          </cell>
        </row>
        <row r="331">
          <cell r="A331" t="str">
            <v>I</v>
          </cell>
          <cell r="B331" t="str">
            <v>252125AC3</v>
          </cell>
          <cell r="C331" t="str">
            <v>DEX MEDIA EAST</v>
          </cell>
          <cell r="D331" t="str">
            <v>EXCHGD</v>
          </cell>
          <cell r="E331" t="str">
            <v>L</v>
          </cell>
          <cell r="F331">
            <v>40132</v>
          </cell>
          <cell r="G331">
            <v>9.875</v>
          </cell>
          <cell r="H331" t="str">
            <v>F</v>
          </cell>
          <cell r="I331">
            <v>4</v>
          </cell>
          <cell r="J331" t="str">
            <v>E</v>
          </cell>
          <cell r="K331" t="str">
            <v>B</v>
          </cell>
          <cell r="L331" t="str">
            <v>B1</v>
          </cell>
          <cell r="M331">
            <v>91</v>
          </cell>
          <cell r="N331" t="str">
            <v>MEDIA NON-CABLE</v>
          </cell>
          <cell r="O331">
            <v>90</v>
          </cell>
          <cell r="P331" t="str">
            <v>COMMUNICATIONS</v>
          </cell>
          <cell r="Q331">
            <v>5</v>
          </cell>
          <cell r="R331" t="str">
            <v>INDUSTRIALS</v>
          </cell>
          <cell r="S331">
            <v>170</v>
          </cell>
          <cell r="T331" t="str">
            <v>CORP-NONCONVERTIBLE</v>
          </cell>
          <cell r="U331">
            <v>170</v>
          </cell>
          <cell r="V331" t="str">
            <v>CORP-NONCONVERTIBLE</v>
          </cell>
          <cell r="W331">
            <v>65</v>
          </cell>
          <cell r="X331" t="str">
            <v>FIXED INCOME</v>
          </cell>
          <cell r="Y331">
            <v>1143034</v>
          </cell>
          <cell r="Z331" t="str">
            <v>AEG</v>
          </cell>
          <cell r="AA331">
            <v>401</v>
          </cell>
          <cell r="AB331" t="str">
            <v>TRANSAMERICA OCCIDENTAL LIFE INS CO (TOLIC)</v>
          </cell>
          <cell r="AC331">
            <v>177</v>
          </cell>
          <cell r="AD331" t="str">
            <v>REI2 04</v>
          </cell>
          <cell r="AE331">
            <v>170</v>
          </cell>
          <cell r="AF331" t="str">
            <v>1707A00008702</v>
          </cell>
          <cell r="AH331">
            <v>37887</v>
          </cell>
          <cell r="AI331">
            <v>37890</v>
          </cell>
          <cell r="AJ331" t="str">
            <v>HY PUBLIC - DOMESTIC</v>
          </cell>
          <cell r="AK331" t="str">
            <v>HIGH YIELD - PUB DOMESTIC</v>
          </cell>
          <cell r="AL331">
            <v>200</v>
          </cell>
          <cell r="AM331">
            <v>3</v>
          </cell>
          <cell r="AN331">
            <v>0</v>
          </cell>
          <cell r="AO331" t="str">
            <v>US</v>
          </cell>
          <cell r="AP331" t="str">
            <v>U.S. DOLLARS</v>
          </cell>
          <cell r="AQ331">
            <v>2088200.51</v>
          </cell>
          <cell r="AR331">
            <v>7.0984999999999996</v>
          </cell>
          <cell r="AS331">
            <v>0</v>
          </cell>
          <cell r="AT331">
            <v>4113.42</v>
          </cell>
          <cell r="AU331">
            <v>6.63</v>
          </cell>
          <cell r="AV331">
            <v>0</v>
          </cell>
          <cell r="AW331">
            <v>12344.91</v>
          </cell>
          <cell r="AX331">
            <v>0</v>
          </cell>
          <cell r="AY331">
            <v>41694.44</v>
          </cell>
          <cell r="AZ331">
            <v>25236.11</v>
          </cell>
          <cell r="BA331" t="str">
            <v>Purchase</v>
          </cell>
          <cell r="BB331">
            <v>100</v>
          </cell>
        </row>
        <row r="332">
          <cell r="A332" t="str">
            <v>I</v>
          </cell>
          <cell r="B332" t="str">
            <v>25244SAB7</v>
          </cell>
          <cell r="C332" t="str">
            <v>DIAGEO FINANCE</v>
          </cell>
          <cell r="E332" t="str">
            <v>L</v>
          </cell>
          <cell r="F332">
            <v>40634</v>
          </cell>
          <cell r="G332">
            <v>3.875</v>
          </cell>
          <cell r="H332" t="str">
            <v>F</v>
          </cell>
          <cell r="I332">
            <v>1</v>
          </cell>
          <cell r="J332" t="str">
            <v>E</v>
          </cell>
          <cell r="K332" t="str">
            <v>A-</v>
          </cell>
          <cell r="L332" t="str">
            <v>A3</v>
          </cell>
          <cell r="M332">
            <v>53</v>
          </cell>
          <cell r="N332" t="str">
            <v>FOOD &amp; BEVERAGE</v>
          </cell>
          <cell r="O332">
            <v>50</v>
          </cell>
          <cell r="P332" t="str">
            <v>CONSUMER NON CYCLICAL</v>
          </cell>
          <cell r="Q332">
            <v>5</v>
          </cell>
          <cell r="R332" t="str">
            <v>INDUSTRIALS</v>
          </cell>
          <cell r="S332">
            <v>170</v>
          </cell>
          <cell r="T332" t="str">
            <v>CORP-NONCONVERTIBLE</v>
          </cell>
          <cell r="U332">
            <v>170</v>
          </cell>
          <cell r="V332" t="str">
            <v>CORP-NONCONVERTIBLE</v>
          </cell>
          <cell r="W332">
            <v>65</v>
          </cell>
          <cell r="X332" t="str">
            <v>FIXED INCOME</v>
          </cell>
          <cell r="Y332">
            <v>1243605</v>
          </cell>
          <cell r="Z332" t="str">
            <v>AEG</v>
          </cell>
          <cell r="AA332">
            <v>1001</v>
          </cell>
          <cell r="AB332" t="str">
            <v>TFLIC LIFE INSURANCE COMPANY</v>
          </cell>
          <cell r="AC332">
            <v>362</v>
          </cell>
          <cell r="AD332" t="str">
            <v>REI1 10</v>
          </cell>
          <cell r="AE332">
            <v>701</v>
          </cell>
          <cell r="AF332" t="str">
            <v>7017A00008700</v>
          </cell>
          <cell r="AH332">
            <v>38076</v>
          </cell>
          <cell r="AI332">
            <v>38079</v>
          </cell>
          <cell r="AJ332" t="str">
            <v>IG PUBLIC - FOREIGN</v>
          </cell>
          <cell r="AK332" t="str">
            <v>IG - PUB FOREIGN</v>
          </cell>
          <cell r="AL332">
            <v>200</v>
          </cell>
          <cell r="AM332">
            <v>6</v>
          </cell>
          <cell r="AN332">
            <v>0</v>
          </cell>
          <cell r="AO332" t="str">
            <v>NL</v>
          </cell>
          <cell r="AP332" t="str">
            <v>U.S. DOLLARS</v>
          </cell>
          <cell r="AQ332">
            <v>1492061.42</v>
          </cell>
          <cell r="AR332">
            <v>4.0130999999999997</v>
          </cell>
          <cell r="AS332">
            <v>152.52000000000001</v>
          </cell>
          <cell r="AT332">
            <v>0</v>
          </cell>
          <cell r="AU332">
            <v>4.0130999999999997</v>
          </cell>
          <cell r="AV332">
            <v>0</v>
          </cell>
          <cell r="AW332">
            <v>4996.2700000000004</v>
          </cell>
          <cell r="AX332">
            <v>0</v>
          </cell>
          <cell r="AY332">
            <v>19375</v>
          </cell>
          <cell r="AZ332">
            <v>14531.25</v>
          </cell>
          <cell r="BA332" t="str">
            <v>Purchase</v>
          </cell>
          <cell r="BB332">
            <v>100</v>
          </cell>
        </row>
        <row r="333">
          <cell r="A333" t="str">
            <v>I</v>
          </cell>
          <cell r="B333" t="str">
            <v>257561AU4</v>
          </cell>
          <cell r="C333" t="str">
            <v>DOMTAR INC</v>
          </cell>
          <cell r="E333" t="str">
            <v>L</v>
          </cell>
          <cell r="F333">
            <v>40831</v>
          </cell>
          <cell r="G333">
            <v>7.875</v>
          </cell>
          <cell r="H333" t="str">
            <v>F</v>
          </cell>
          <cell r="I333">
            <v>4</v>
          </cell>
          <cell r="J333" t="str">
            <v>E</v>
          </cell>
          <cell r="K333" t="str">
            <v>B+</v>
          </cell>
          <cell r="L333" t="str">
            <v>B2</v>
          </cell>
          <cell r="M333">
            <v>7</v>
          </cell>
          <cell r="N333" t="str">
            <v>PAPER &amp; FOREST PROD</v>
          </cell>
          <cell r="O333">
            <v>5</v>
          </cell>
          <cell r="P333" t="str">
            <v>BASIC INDUSTRY</v>
          </cell>
          <cell r="Q333">
            <v>5</v>
          </cell>
          <cell r="R333" t="str">
            <v>INDUSTRIALS</v>
          </cell>
          <cell r="S333">
            <v>170</v>
          </cell>
          <cell r="T333" t="str">
            <v>CORP-NONCONVERTIBLE</v>
          </cell>
          <cell r="U333">
            <v>170</v>
          </cell>
          <cell r="V333" t="str">
            <v>CORP-NONCONVERTIBLE</v>
          </cell>
          <cell r="W333">
            <v>65</v>
          </cell>
          <cell r="X333" t="str">
            <v>FIXED INCOME</v>
          </cell>
          <cell r="Y333">
            <v>964621</v>
          </cell>
          <cell r="Z333" t="str">
            <v>AEG</v>
          </cell>
          <cell r="AA333">
            <v>1001</v>
          </cell>
          <cell r="AB333" t="str">
            <v>TFLIC LIFE INSURANCE COMPANY</v>
          </cell>
          <cell r="AC333">
            <v>362</v>
          </cell>
          <cell r="AD333" t="str">
            <v>REI1 10</v>
          </cell>
          <cell r="AE333">
            <v>701</v>
          </cell>
          <cell r="AF333" t="str">
            <v>7017A00008700</v>
          </cell>
          <cell r="AH333">
            <v>37551</v>
          </cell>
          <cell r="AI333">
            <v>37554</v>
          </cell>
          <cell r="AJ333" t="str">
            <v>HY PUBLIC - DOMESTIC</v>
          </cell>
          <cell r="AK333" t="str">
            <v>HIGH YIELD - PUB DOMESTIC</v>
          </cell>
          <cell r="AL333">
            <v>200</v>
          </cell>
          <cell r="AM333">
            <v>7</v>
          </cell>
          <cell r="AN333">
            <v>0</v>
          </cell>
          <cell r="AO333" t="str">
            <v>CA</v>
          </cell>
          <cell r="AP333" t="str">
            <v>U.S. DOLLARS</v>
          </cell>
          <cell r="AQ333">
            <v>531401.02</v>
          </cell>
          <cell r="AR333">
            <v>6.3079999999999998</v>
          </cell>
          <cell r="AS333">
            <v>0</v>
          </cell>
          <cell r="AT333">
            <v>478.24</v>
          </cell>
          <cell r="AU333">
            <v>6.31</v>
          </cell>
          <cell r="AV333">
            <v>0</v>
          </cell>
          <cell r="AW333">
            <v>2803.01</v>
          </cell>
          <cell r="AX333">
            <v>0</v>
          </cell>
          <cell r="AY333">
            <v>11593.75</v>
          </cell>
          <cell r="AZ333">
            <v>8312.5</v>
          </cell>
          <cell r="BA333" t="str">
            <v>Purchase</v>
          </cell>
          <cell r="BB333">
            <v>100</v>
          </cell>
        </row>
        <row r="334">
          <cell r="A334" t="str">
            <v>I</v>
          </cell>
          <cell r="B334" t="str">
            <v>260543BJ1</v>
          </cell>
          <cell r="C334" t="str">
            <v>DOW CHEMICAL COMPANY</v>
          </cell>
          <cell r="E334" t="str">
            <v>L</v>
          </cell>
          <cell r="F334">
            <v>47423</v>
          </cell>
          <cell r="G334">
            <v>7.375</v>
          </cell>
          <cell r="H334" t="str">
            <v>F</v>
          </cell>
          <cell r="I334">
            <v>1</v>
          </cell>
          <cell r="J334" t="str">
            <v>E</v>
          </cell>
          <cell r="K334" t="str">
            <v>A-</v>
          </cell>
          <cell r="L334" t="str">
            <v>A3</v>
          </cell>
          <cell r="M334">
            <v>5</v>
          </cell>
          <cell r="N334" t="str">
            <v>CHEMICALS</v>
          </cell>
          <cell r="O334">
            <v>5</v>
          </cell>
          <cell r="P334" t="str">
            <v>BASIC INDUSTRY</v>
          </cell>
          <cell r="Q334">
            <v>5</v>
          </cell>
          <cell r="R334" t="str">
            <v>INDUSTRIALS</v>
          </cell>
          <cell r="S334">
            <v>170</v>
          </cell>
          <cell r="T334" t="str">
            <v>CORP-NONCONVERTIBLE</v>
          </cell>
          <cell r="U334">
            <v>170</v>
          </cell>
          <cell r="V334" t="str">
            <v>CORP-NONCONVERTIBLE</v>
          </cell>
          <cell r="W334">
            <v>65</v>
          </cell>
          <cell r="X334" t="str">
            <v>FIXED INCOME</v>
          </cell>
          <cell r="Y334">
            <v>1031651</v>
          </cell>
          <cell r="Z334" t="str">
            <v>AEG</v>
          </cell>
          <cell r="AA334">
            <v>401</v>
          </cell>
          <cell r="AB334" t="str">
            <v>TRANSAMERICA OCCIDENTAL LIFE INS CO (TOLIC)</v>
          </cell>
          <cell r="AC334">
            <v>177</v>
          </cell>
          <cell r="AD334" t="str">
            <v>REI2 04</v>
          </cell>
          <cell r="AE334">
            <v>170</v>
          </cell>
          <cell r="AF334" t="str">
            <v>1707A00008702</v>
          </cell>
          <cell r="AH334">
            <v>37676</v>
          </cell>
          <cell r="AI334">
            <v>37679</v>
          </cell>
          <cell r="AJ334" t="str">
            <v>IG PUBLIC-DOMESTIC</v>
          </cell>
          <cell r="AK334" t="str">
            <v>IG - PUB DOMESTIC</v>
          </cell>
          <cell r="AL334">
            <v>200</v>
          </cell>
          <cell r="AM334">
            <v>12</v>
          </cell>
          <cell r="AN334">
            <v>0</v>
          </cell>
          <cell r="AO334" t="str">
            <v>US</v>
          </cell>
          <cell r="AP334" t="str">
            <v>U.S. DOLLARS</v>
          </cell>
          <cell r="AQ334">
            <v>3138207.69</v>
          </cell>
          <cell r="AR334">
            <v>6.9669999999999996</v>
          </cell>
          <cell r="AS334">
            <v>0</v>
          </cell>
          <cell r="AT334">
            <v>263.89</v>
          </cell>
          <cell r="AU334">
            <v>6.9669999999999996</v>
          </cell>
          <cell r="AV334">
            <v>0</v>
          </cell>
          <cell r="AW334">
            <v>18173.61</v>
          </cell>
          <cell r="AX334">
            <v>0</v>
          </cell>
          <cell r="AY334">
            <v>55312.5</v>
          </cell>
          <cell r="AZ334">
            <v>36875</v>
          </cell>
          <cell r="BA334" t="str">
            <v>Purchase</v>
          </cell>
          <cell r="BB334">
            <v>100</v>
          </cell>
        </row>
        <row r="335">
          <cell r="A335" t="str">
            <v>I</v>
          </cell>
          <cell r="B335" t="str">
            <v>261908$01</v>
          </cell>
          <cell r="C335" t="str">
            <v>DREYFUS</v>
          </cell>
          <cell r="D335" t="str">
            <v>TREASURY CASH MGMT FUND</v>
          </cell>
          <cell r="E335" t="str">
            <v>L</v>
          </cell>
          <cell r="F335">
            <v>438323</v>
          </cell>
          <cell r="G335">
            <v>0</v>
          </cell>
          <cell r="I335" t="str">
            <v>Not Listed</v>
          </cell>
          <cell r="K335" t="str">
            <v>N/R</v>
          </cell>
          <cell r="L335" t="str">
            <v>Aaa</v>
          </cell>
          <cell r="M335">
            <v>999</v>
          </cell>
          <cell r="N335" t="str">
            <v>Other-Asset Related</v>
          </cell>
          <cell r="O335">
            <v>999</v>
          </cell>
          <cell r="P335" t="str">
            <v>Other-Asset Related</v>
          </cell>
          <cell r="Q335">
            <v>999</v>
          </cell>
          <cell r="R335" t="str">
            <v>Other-Asset Related</v>
          </cell>
          <cell r="S335">
            <v>215</v>
          </cell>
          <cell r="T335" t="str">
            <v>CASH EQUIV</v>
          </cell>
          <cell r="U335">
            <v>215</v>
          </cell>
          <cell r="V335" t="str">
            <v>CASH EQUIV</v>
          </cell>
          <cell r="W335">
            <v>215</v>
          </cell>
          <cell r="X335" t="str">
            <v>CASH EQUIVALENT</v>
          </cell>
          <cell r="Y335">
            <v>1918946</v>
          </cell>
          <cell r="Z335" t="str">
            <v>AEG</v>
          </cell>
          <cell r="AA335">
            <v>401</v>
          </cell>
          <cell r="AB335" t="str">
            <v>TRANSAMERICA OCCIDENTAL LIFE INS CO (TOLIC)</v>
          </cell>
          <cell r="AC335">
            <v>8814</v>
          </cell>
          <cell r="AD335" t="str">
            <v>REI1 04 1</v>
          </cell>
          <cell r="AE335">
            <v>162</v>
          </cell>
          <cell r="AF335" t="str">
            <v>1627A000087SR</v>
          </cell>
          <cell r="AH335">
            <v>39049</v>
          </cell>
          <cell r="AI335">
            <v>39049</v>
          </cell>
          <cell r="AJ335" t="str">
            <v>SHORT TERM</v>
          </cell>
          <cell r="AK335" t="str">
            <v>SHORT TERM-GENERAL</v>
          </cell>
          <cell r="AL335">
            <v>10</v>
          </cell>
          <cell r="AM335">
            <v>0</v>
          </cell>
          <cell r="AN335">
            <v>0</v>
          </cell>
          <cell r="AO335" t="str">
            <v>US</v>
          </cell>
          <cell r="AP335" t="str">
            <v>U.S. DOLLARS</v>
          </cell>
          <cell r="AQ335">
            <v>323916.43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1440.02</v>
          </cell>
          <cell r="AW335">
            <v>-518.85</v>
          </cell>
          <cell r="AX335">
            <v>0</v>
          </cell>
          <cell r="AY335">
            <v>1401.05</v>
          </cell>
          <cell r="AZ335">
            <v>3359.92</v>
          </cell>
          <cell r="BA335" t="str">
            <v>Purchase</v>
          </cell>
          <cell r="BB335">
            <v>100</v>
          </cell>
        </row>
        <row r="336">
          <cell r="A336" t="str">
            <v>I</v>
          </cell>
          <cell r="B336" t="str">
            <v>261908$01</v>
          </cell>
          <cell r="C336" t="str">
            <v>DREYFUS</v>
          </cell>
          <cell r="D336" t="str">
            <v>TREASURY CASH MGMT FUND</v>
          </cell>
          <cell r="E336" t="str">
            <v>L</v>
          </cell>
          <cell r="F336">
            <v>438323</v>
          </cell>
          <cell r="G336">
            <v>0</v>
          </cell>
          <cell r="I336" t="str">
            <v>Not Listed</v>
          </cell>
          <cell r="K336" t="str">
            <v>N/R</v>
          </cell>
          <cell r="L336" t="str">
            <v>Aaa</v>
          </cell>
          <cell r="M336">
            <v>999</v>
          </cell>
          <cell r="N336" t="str">
            <v>Other-Asset Related</v>
          </cell>
          <cell r="O336">
            <v>999</v>
          </cell>
          <cell r="P336" t="str">
            <v>Other-Asset Related</v>
          </cell>
          <cell r="Q336">
            <v>999</v>
          </cell>
          <cell r="R336" t="str">
            <v>Other-Asset Related</v>
          </cell>
          <cell r="S336">
            <v>215</v>
          </cell>
          <cell r="T336" t="str">
            <v>CASH EQUIV</v>
          </cell>
          <cell r="U336">
            <v>215</v>
          </cell>
          <cell r="V336" t="str">
            <v>CASH EQUIV</v>
          </cell>
          <cell r="W336">
            <v>215</v>
          </cell>
          <cell r="X336" t="str">
            <v>CASH EQUIVALENT</v>
          </cell>
          <cell r="Y336">
            <v>1918946</v>
          </cell>
          <cell r="Z336" t="str">
            <v>AEG</v>
          </cell>
          <cell r="AA336">
            <v>401</v>
          </cell>
          <cell r="AB336" t="str">
            <v>TRANSAMERICA OCCIDENTAL LIFE INS CO (TOLIC)</v>
          </cell>
          <cell r="AC336">
            <v>8814</v>
          </cell>
          <cell r="AD336" t="str">
            <v>REI1 04 1</v>
          </cell>
          <cell r="AE336">
            <v>162</v>
          </cell>
          <cell r="AF336" t="str">
            <v>1627A000087SR</v>
          </cell>
          <cell r="AH336">
            <v>39049</v>
          </cell>
          <cell r="AI336">
            <v>39049</v>
          </cell>
          <cell r="AJ336" t="str">
            <v>SHORT TERM</v>
          </cell>
          <cell r="AK336" t="str">
            <v>SHORT TERM-GENERAL</v>
          </cell>
          <cell r="AL336">
            <v>10</v>
          </cell>
          <cell r="AM336">
            <v>0</v>
          </cell>
          <cell r="AN336">
            <v>0</v>
          </cell>
          <cell r="AO336" t="str">
            <v>US</v>
          </cell>
          <cell r="AP336" t="str">
            <v>U.S. DOLLARS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923.85</v>
          </cell>
          <cell r="AW336">
            <v>1923.85</v>
          </cell>
          <cell r="AX336">
            <v>0</v>
          </cell>
          <cell r="AY336">
            <v>0</v>
          </cell>
          <cell r="AZ336">
            <v>0</v>
          </cell>
          <cell r="BA336" t="str">
            <v>Purchase</v>
          </cell>
          <cell r="BB336">
            <v>100</v>
          </cell>
        </row>
        <row r="337">
          <cell r="A337" t="str">
            <v>I</v>
          </cell>
          <cell r="B337" t="str">
            <v>261908$01</v>
          </cell>
          <cell r="C337" t="str">
            <v>DREYFUS</v>
          </cell>
          <cell r="D337" t="str">
            <v>TREASURY CASH MGMT FUND</v>
          </cell>
          <cell r="E337" t="str">
            <v>L</v>
          </cell>
          <cell r="F337">
            <v>438323</v>
          </cell>
          <cell r="G337">
            <v>0</v>
          </cell>
          <cell r="I337" t="str">
            <v>Not Listed</v>
          </cell>
          <cell r="K337" t="str">
            <v>N/R</v>
          </cell>
          <cell r="L337" t="str">
            <v>Aaa</v>
          </cell>
          <cell r="M337">
            <v>999</v>
          </cell>
          <cell r="N337" t="str">
            <v>Other-Asset Related</v>
          </cell>
          <cell r="O337">
            <v>999</v>
          </cell>
          <cell r="P337" t="str">
            <v>Other-Asset Related</v>
          </cell>
          <cell r="Q337">
            <v>999</v>
          </cell>
          <cell r="R337" t="str">
            <v>Other-Asset Related</v>
          </cell>
          <cell r="S337">
            <v>215</v>
          </cell>
          <cell r="T337" t="str">
            <v>CASH EQUIV</v>
          </cell>
          <cell r="U337">
            <v>215</v>
          </cell>
          <cell r="V337" t="str">
            <v>CASH EQUIV</v>
          </cell>
          <cell r="W337">
            <v>215</v>
          </cell>
          <cell r="X337" t="str">
            <v>CASH EQUIVALENT</v>
          </cell>
          <cell r="Y337">
            <v>1918946</v>
          </cell>
          <cell r="Z337" t="str">
            <v>AEG</v>
          </cell>
          <cell r="AA337">
            <v>401</v>
          </cell>
          <cell r="AB337" t="str">
            <v>TRANSAMERICA OCCIDENTAL LIFE INS CO (TOLIC)</v>
          </cell>
          <cell r="AC337">
            <v>8814</v>
          </cell>
          <cell r="AD337" t="str">
            <v>REI1 04 1</v>
          </cell>
          <cell r="AE337">
            <v>162</v>
          </cell>
          <cell r="AF337" t="str">
            <v>1627A000087SR</v>
          </cell>
          <cell r="AH337">
            <v>39049</v>
          </cell>
          <cell r="AI337">
            <v>39049</v>
          </cell>
          <cell r="AJ337" t="str">
            <v>SHORT TERM</v>
          </cell>
          <cell r="AK337" t="str">
            <v>SHORT TERM-GENERAL</v>
          </cell>
          <cell r="AL337">
            <v>10</v>
          </cell>
          <cell r="AM337">
            <v>0</v>
          </cell>
          <cell r="AN337">
            <v>0</v>
          </cell>
          <cell r="AO337" t="str">
            <v>US</v>
          </cell>
          <cell r="AP337" t="str">
            <v>U.S. DOLLARS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32.04</v>
          </cell>
          <cell r="AW337">
            <v>-42.77</v>
          </cell>
          <cell r="AX337">
            <v>0</v>
          </cell>
          <cell r="AY337">
            <v>0</v>
          </cell>
          <cell r="AZ337">
            <v>74.81</v>
          </cell>
          <cell r="BA337" t="str">
            <v>Purchase</v>
          </cell>
          <cell r="BB337">
            <v>100</v>
          </cell>
        </row>
        <row r="338">
          <cell r="A338" t="str">
            <v>I</v>
          </cell>
          <cell r="B338" t="str">
            <v>261908$01</v>
          </cell>
          <cell r="C338" t="str">
            <v>DREYFUS</v>
          </cell>
          <cell r="D338" t="str">
            <v>TREASURY CASH MGMT FUND</v>
          </cell>
          <cell r="E338" t="str">
            <v>L</v>
          </cell>
          <cell r="F338">
            <v>438323</v>
          </cell>
          <cell r="G338">
            <v>0</v>
          </cell>
          <cell r="I338" t="str">
            <v>Not Listed</v>
          </cell>
          <cell r="K338" t="str">
            <v>N/R</v>
          </cell>
          <cell r="L338" t="str">
            <v>Aaa</v>
          </cell>
          <cell r="M338">
            <v>999</v>
          </cell>
          <cell r="N338" t="str">
            <v>Other-Asset Related</v>
          </cell>
          <cell r="O338">
            <v>999</v>
          </cell>
          <cell r="P338" t="str">
            <v>Other-Asset Related</v>
          </cell>
          <cell r="Q338">
            <v>999</v>
          </cell>
          <cell r="R338" t="str">
            <v>Other-Asset Related</v>
          </cell>
          <cell r="S338">
            <v>215</v>
          </cell>
          <cell r="T338" t="str">
            <v>CASH EQUIV</v>
          </cell>
          <cell r="U338">
            <v>215</v>
          </cell>
          <cell r="V338" t="str">
            <v>CASH EQUIV</v>
          </cell>
          <cell r="W338">
            <v>215</v>
          </cell>
          <cell r="X338" t="str">
            <v>CASH EQUIVALENT</v>
          </cell>
          <cell r="Y338">
            <v>1922188</v>
          </cell>
          <cell r="Z338" t="str">
            <v>AEG</v>
          </cell>
          <cell r="AA338">
            <v>401</v>
          </cell>
          <cell r="AB338" t="str">
            <v>TRANSAMERICA OCCIDENTAL LIFE INS CO (TOLIC)</v>
          </cell>
          <cell r="AC338">
            <v>8814</v>
          </cell>
          <cell r="AD338" t="str">
            <v>REI1 04 1</v>
          </cell>
          <cell r="AE338">
            <v>162</v>
          </cell>
          <cell r="AF338" t="str">
            <v>1627A000087SR</v>
          </cell>
          <cell r="AH338">
            <v>39052</v>
          </cell>
          <cell r="AI338">
            <v>39052</v>
          </cell>
          <cell r="AJ338" t="str">
            <v>SHORT TERM</v>
          </cell>
          <cell r="AK338" t="str">
            <v>SHORT TERM-GENERAL</v>
          </cell>
          <cell r="AL338">
            <v>10</v>
          </cell>
          <cell r="AM338">
            <v>0</v>
          </cell>
          <cell r="AN338">
            <v>0</v>
          </cell>
          <cell r="AO338" t="str">
            <v>US</v>
          </cell>
          <cell r="AP338" t="str">
            <v>U.S. DOLLARS</v>
          </cell>
          <cell r="AQ338">
            <v>23.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.04</v>
          </cell>
          <cell r="AW338">
            <v>0.03</v>
          </cell>
          <cell r="AX338">
            <v>0</v>
          </cell>
          <cell r="AY338">
            <v>0.1</v>
          </cell>
          <cell r="AZ338">
            <v>0.11</v>
          </cell>
          <cell r="BA338" t="str">
            <v>Purchase</v>
          </cell>
          <cell r="BB338">
            <v>100</v>
          </cell>
        </row>
        <row r="339">
          <cell r="A339" t="str">
            <v>I</v>
          </cell>
          <cell r="B339" t="str">
            <v>261908$01</v>
          </cell>
          <cell r="C339" t="str">
            <v>DREYFUS</v>
          </cell>
          <cell r="D339" t="str">
            <v>TREASURY CASH MGMT FUND</v>
          </cell>
          <cell r="E339" t="str">
            <v>L</v>
          </cell>
          <cell r="F339">
            <v>438323</v>
          </cell>
          <cell r="G339">
            <v>0</v>
          </cell>
          <cell r="I339" t="str">
            <v>Not Listed</v>
          </cell>
          <cell r="K339" t="str">
            <v>N/R</v>
          </cell>
          <cell r="L339" t="str">
            <v>Aaa</v>
          </cell>
          <cell r="M339">
            <v>999</v>
          </cell>
          <cell r="N339" t="str">
            <v>Other-Asset Related</v>
          </cell>
          <cell r="O339">
            <v>999</v>
          </cell>
          <cell r="P339" t="str">
            <v>Other-Asset Related</v>
          </cell>
          <cell r="Q339">
            <v>999</v>
          </cell>
          <cell r="R339" t="str">
            <v>Other-Asset Related</v>
          </cell>
          <cell r="S339">
            <v>215</v>
          </cell>
          <cell r="T339" t="str">
            <v>CASH EQUIV</v>
          </cell>
          <cell r="U339">
            <v>215</v>
          </cell>
          <cell r="V339" t="str">
            <v>CASH EQUIV</v>
          </cell>
          <cell r="W339">
            <v>215</v>
          </cell>
          <cell r="X339" t="str">
            <v>CASH EQUIVALENT</v>
          </cell>
          <cell r="Y339">
            <v>1924520</v>
          </cell>
          <cell r="Z339" t="str">
            <v>AEG</v>
          </cell>
          <cell r="AA339">
            <v>401</v>
          </cell>
          <cell r="AB339" t="str">
            <v>TRANSAMERICA OCCIDENTAL LIFE INS CO (TOLIC)</v>
          </cell>
          <cell r="AC339">
            <v>8814</v>
          </cell>
          <cell r="AD339" t="str">
            <v>REI1 04 1</v>
          </cell>
          <cell r="AE339">
            <v>162</v>
          </cell>
          <cell r="AF339" t="str">
            <v>1627A000087SR</v>
          </cell>
          <cell r="AH339">
            <v>39055</v>
          </cell>
          <cell r="AI339">
            <v>39055</v>
          </cell>
          <cell r="AJ339" t="str">
            <v>SHORT TERM</v>
          </cell>
          <cell r="AK339" t="str">
            <v>SHORT TERM-GENERAL</v>
          </cell>
          <cell r="AL339">
            <v>10</v>
          </cell>
          <cell r="AM339">
            <v>0</v>
          </cell>
          <cell r="AN339">
            <v>0</v>
          </cell>
          <cell r="AO339" t="str">
            <v>US</v>
          </cell>
          <cell r="AP339" t="str">
            <v>U.S. DOLLARS</v>
          </cell>
          <cell r="AQ339">
            <v>3651.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4.12</v>
          </cell>
          <cell r="AW339">
            <v>14.71</v>
          </cell>
          <cell r="AX339">
            <v>0</v>
          </cell>
          <cell r="AY339">
            <v>15.68</v>
          </cell>
          <cell r="AZ339">
            <v>15.09</v>
          </cell>
          <cell r="BA339" t="str">
            <v>Purchase</v>
          </cell>
          <cell r="BB339">
            <v>100</v>
          </cell>
        </row>
        <row r="340">
          <cell r="A340" t="str">
            <v>I</v>
          </cell>
          <cell r="B340" t="str">
            <v>261908$01</v>
          </cell>
          <cell r="C340" t="str">
            <v>DREYFUS</v>
          </cell>
          <cell r="D340" t="str">
            <v>TREASURY CASH MGMT FUND</v>
          </cell>
          <cell r="E340" t="str">
            <v>L</v>
          </cell>
          <cell r="F340">
            <v>438323</v>
          </cell>
          <cell r="G340">
            <v>0</v>
          </cell>
          <cell r="I340" t="str">
            <v>Not Listed</v>
          </cell>
          <cell r="K340" t="str">
            <v>N/R</v>
          </cell>
          <cell r="L340" t="str">
            <v>Aaa</v>
          </cell>
          <cell r="M340">
            <v>999</v>
          </cell>
          <cell r="N340" t="str">
            <v>Other-Asset Related</v>
          </cell>
          <cell r="O340">
            <v>999</v>
          </cell>
          <cell r="P340" t="str">
            <v>Other-Asset Related</v>
          </cell>
          <cell r="Q340">
            <v>999</v>
          </cell>
          <cell r="R340" t="str">
            <v>Other-Asset Related</v>
          </cell>
          <cell r="S340">
            <v>215</v>
          </cell>
          <cell r="T340" t="str">
            <v>CASH EQUIV</v>
          </cell>
          <cell r="U340">
            <v>215</v>
          </cell>
          <cell r="V340" t="str">
            <v>CASH EQUIV</v>
          </cell>
          <cell r="W340">
            <v>215</v>
          </cell>
          <cell r="X340" t="str">
            <v>CASH EQUIVALENT</v>
          </cell>
          <cell r="Y340">
            <v>1927472</v>
          </cell>
          <cell r="Z340" t="str">
            <v>AEG</v>
          </cell>
          <cell r="AA340">
            <v>401</v>
          </cell>
          <cell r="AB340" t="str">
            <v>TRANSAMERICA OCCIDENTAL LIFE INS CO (TOLIC)</v>
          </cell>
          <cell r="AC340">
            <v>8814</v>
          </cell>
          <cell r="AD340" t="str">
            <v>REI1 04 1</v>
          </cell>
          <cell r="AE340">
            <v>162</v>
          </cell>
          <cell r="AF340" t="str">
            <v>1627A000087SR</v>
          </cell>
          <cell r="AH340">
            <v>39058</v>
          </cell>
          <cell r="AI340">
            <v>39058</v>
          </cell>
          <cell r="AJ340" t="str">
            <v>SHORT TERM</v>
          </cell>
          <cell r="AK340" t="str">
            <v>SHORT TERM-GENERAL</v>
          </cell>
          <cell r="AL340">
            <v>10</v>
          </cell>
          <cell r="AM340">
            <v>0</v>
          </cell>
          <cell r="AN340">
            <v>0</v>
          </cell>
          <cell r="AO340" t="str">
            <v>US</v>
          </cell>
          <cell r="AP340" t="str">
            <v>U.S. DOLLARS</v>
          </cell>
          <cell r="AQ340">
            <v>44895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54.58000000000001</v>
          </cell>
          <cell r="AW340">
            <v>181.09</v>
          </cell>
          <cell r="AX340">
            <v>0</v>
          </cell>
          <cell r="AY340">
            <v>192.76</v>
          </cell>
          <cell r="AZ340">
            <v>166.25</v>
          </cell>
          <cell r="BA340" t="str">
            <v>Purchase</v>
          </cell>
          <cell r="BB340">
            <v>100</v>
          </cell>
        </row>
        <row r="341">
          <cell r="A341" t="str">
            <v>I</v>
          </cell>
          <cell r="B341" t="str">
            <v>261908$01</v>
          </cell>
          <cell r="C341" t="str">
            <v>DREYFUS</v>
          </cell>
          <cell r="D341" t="str">
            <v>TREASURY CASH MGMT FUND</v>
          </cell>
          <cell r="E341" t="str">
            <v>L</v>
          </cell>
          <cell r="F341">
            <v>438323</v>
          </cell>
          <cell r="G341">
            <v>0</v>
          </cell>
          <cell r="I341" t="str">
            <v>Not Listed</v>
          </cell>
          <cell r="K341" t="str">
            <v>N/R</v>
          </cell>
          <cell r="L341" t="str">
            <v>Aaa</v>
          </cell>
          <cell r="M341">
            <v>999</v>
          </cell>
          <cell r="N341" t="str">
            <v>Other-Asset Related</v>
          </cell>
          <cell r="O341">
            <v>999</v>
          </cell>
          <cell r="P341" t="str">
            <v>Other-Asset Related</v>
          </cell>
          <cell r="Q341">
            <v>999</v>
          </cell>
          <cell r="R341" t="str">
            <v>Other-Asset Related</v>
          </cell>
          <cell r="S341">
            <v>215</v>
          </cell>
          <cell r="T341" t="str">
            <v>CASH EQUIV</v>
          </cell>
          <cell r="U341">
            <v>215</v>
          </cell>
          <cell r="V341" t="str">
            <v>CASH EQUIV</v>
          </cell>
          <cell r="W341">
            <v>215</v>
          </cell>
          <cell r="X341" t="str">
            <v>CASH EQUIVALENT</v>
          </cell>
          <cell r="Y341">
            <v>1936202</v>
          </cell>
          <cell r="Z341" t="str">
            <v>AEG</v>
          </cell>
          <cell r="AA341">
            <v>401</v>
          </cell>
          <cell r="AB341" t="str">
            <v>TRANSAMERICA OCCIDENTAL LIFE INS CO (TOLIC)</v>
          </cell>
          <cell r="AC341">
            <v>8814</v>
          </cell>
          <cell r="AD341" t="str">
            <v>REI1 04 1</v>
          </cell>
          <cell r="AE341">
            <v>162</v>
          </cell>
          <cell r="AF341" t="str">
            <v>1627A000087SR</v>
          </cell>
          <cell r="AH341">
            <v>39065</v>
          </cell>
          <cell r="AI341">
            <v>39065</v>
          </cell>
          <cell r="AJ341" t="str">
            <v>SHORT TERM</v>
          </cell>
          <cell r="AK341" t="str">
            <v>SHORT TERM-GENERAL</v>
          </cell>
          <cell r="AL341">
            <v>10</v>
          </cell>
          <cell r="AM341">
            <v>0</v>
          </cell>
          <cell r="AN341">
            <v>0</v>
          </cell>
          <cell r="AO341" t="str">
            <v>US</v>
          </cell>
          <cell r="AP341" t="str">
            <v>U.S. DOLLARS</v>
          </cell>
          <cell r="AQ341">
            <v>999308.9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2438.3200000000002</v>
          </cell>
          <cell r="AW341">
            <v>4030.15</v>
          </cell>
          <cell r="AX341">
            <v>0</v>
          </cell>
          <cell r="AY341">
            <v>4290.54</v>
          </cell>
          <cell r="AZ341">
            <v>2698.71</v>
          </cell>
          <cell r="BA341" t="str">
            <v>Purchase</v>
          </cell>
          <cell r="BB341">
            <v>100</v>
          </cell>
        </row>
        <row r="342">
          <cell r="A342" t="str">
            <v>I</v>
          </cell>
          <cell r="B342" t="str">
            <v>261908$01</v>
          </cell>
          <cell r="C342" t="str">
            <v>DREYFUS</v>
          </cell>
          <cell r="D342" t="str">
            <v>TREASURY CASH MGMT FUND</v>
          </cell>
          <cell r="E342" t="str">
            <v>L</v>
          </cell>
          <cell r="F342">
            <v>438323</v>
          </cell>
          <cell r="G342">
            <v>0</v>
          </cell>
          <cell r="I342" t="str">
            <v>Not Listed</v>
          </cell>
          <cell r="K342" t="str">
            <v>N/R</v>
          </cell>
          <cell r="L342" t="str">
            <v>Aaa</v>
          </cell>
          <cell r="M342">
            <v>999</v>
          </cell>
          <cell r="N342" t="str">
            <v>Other-Asset Related</v>
          </cell>
          <cell r="O342">
            <v>999</v>
          </cell>
          <cell r="P342" t="str">
            <v>Other-Asset Related</v>
          </cell>
          <cell r="Q342">
            <v>999</v>
          </cell>
          <cell r="R342" t="str">
            <v>Other-Asset Related</v>
          </cell>
          <cell r="S342">
            <v>215</v>
          </cell>
          <cell r="T342" t="str">
            <v>CASH EQUIV</v>
          </cell>
          <cell r="U342">
            <v>215</v>
          </cell>
          <cell r="V342" t="str">
            <v>CASH EQUIV</v>
          </cell>
          <cell r="W342">
            <v>215</v>
          </cell>
          <cell r="X342" t="str">
            <v>CASH EQUIVALENT</v>
          </cell>
          <cell r="Y342">
            <v>1948865</v>
          </cell>
          <cell r="Z342" t="str">
            <v>AEG</v>
          </cell>
          <cell r="AA342">
            <v>401</v>
          </cell>
          <cell r="AB342" t="str">
            <v>TRANSAMERICA OCCIDENTAL LIFE INS CO (TOLIC)</v>
          </cell>
          <cell r="AC342">
            <v>8814</v>
          </cell>
          <cell r="AD342" t="str">
            <v>REI1 04 1</v>
          </cell>
          <cell r="AE342">
            <v>162</v>
          </cell>
          <cell r="AF342" t="str">
            <v>1627A000087SR</v>
          </cell>
          <cell r="AH342">
            <v>39080</v>
          </cell>
          <cell r="AI342">
            <v>39080</v>
          </cell>
          <cell r="AJ342" t="str">
            <v>SHORT TERM</v>
          </cell>
          <cell r="AK342" t="str">
            <v>SHORT TERM-GENERAL</v>
          </cell>
          <cell r="AL342">
            <v>10</v>
          </cell>
          <cell r="AM342">
            <v>0</v>
          </cell>
          <cell r="AN342">
            <v>0</v>
          </cell>
          <cell r="AO342" t="str">
            <v>US</v>
          </cell>
          <cell r="AP342" t="str">
            <v>U.S. DOLLARS</v>
          </cell>
          <cell r="AQ342">
            <v>131.18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49</v>
          </cell>
          <cell r="AX342">
            <v>0</v>
          </cell>
          <cell r="AY342">
            <v>0.56000000000000005</v>
          </cell>
          <cell r="AZ342">
            <v>7.0000000000000007E-2</v>
          </cell>
          <cell r="BA342" t="str">
            <v>Purchase</v>
          </cell>
          <cell r="BB342">
            <v>100</v>
          </cell>
        </row>
        <row r="343">
          <cell r="A343" t="str">
            <v>I</v>
          </cell>
          <cell r="B343" t="str">
            <v>261908$01</v>
          </cell>
          <cell r="C343" t="str">
            <v>DREYFUS</v>
          </cell>
          <cell r="D343" t="str">
            <v>TREASURY CASH MGMT FUND</v>
          </cell>
          <cell r="E343" t="str">
            <v>L</v>
          </cell>
          <cell r="F343">
            <v>438323</v>
          </cell>
          <cell r="G343">
            <v>0</v>
          </cell>
          <cell r="I343" t="str">
            <v>Not Listed</v>
          </cell>
          <cell r="K343" t="str">
            <v>N/R</v>
          </cell>
          <cell r="L343" t="str">
            <v>Aaa</v>
          </cell>
          <cell r="M343">
            <v>999</v>
          </cell>
          <cell r="N343" t="str">
            <v>Other-Asset Related</v>
          </cell>
          <cell r="O343">
            <v>999</v>
          </cell>
          <cell r="P343" t="str">
            <v>Other-Asset Related</v>
          </cell>
          <cell r="Q343">
            <v>999</v>
          </cell>
          <cell r="R343" t="str">
            <v>Other-Asset Related</v>
          </cell>
          <cell r="S343">
            <v>215</v>
          </cell>
          <cell r="T343" t="str">
            <v>CASH EQUIV</v>
          </cell>
          <cell r="U343">
            <v>215</v>
          </cell>
          <cell r="V343" t="str">
            <v>CASH EQUIV</v>
          </cell>
          <cell r="W343">
            <v>215</v>
          </cell>
          <cell r="X343" t="str">
            <v>CASH EQUIVALENT</v>
          </cell>
          <cell r="Y343">
            <v>1952132</v>
          </cell>
          <cell r="Z343" t="str">
            <v>AEG</v>
          </cell>
          <cell r="AA343">
            <v>401</v>
          </cell>
          <cell r="AB343" t="str">
            <v>TRANSAMERICA OCCIDENTAL LIFE INS CO (TOLIC)</v>
          </cell>
          <cell r="AC343">
            <v>8814</v>
          </cell>
          <cell r="AD343" t="str">
            <v>REI1 04 1</v>
          </cell>
          <cell r="AE343">
            <v>162</v>
          </cell>
          <cell r="AF343" t="str">
            <v>1627A000087SR</v>
          </cell>
          <cell r="AH343">
            <v>1</v>
          </cell>
          <cell r="AI343">
            <v>1</v>
          </cell>
          <cell r="AJ343" t="str">
            <v>SHORT TERM</v>
          </cell>
          <cell r="AK343" t="str">
            <v>SHORT TERM-GENERAL</v>
          </cell>
          <cell r="AL343">
            <v>10</v>
          </cell>
          <cell r="AM343">
            <v>0</v>
          </cell>
          <cell r="AN343">
            <v>0</v>
          </cell>
          <cell r="AO343" t="str">
            <v>US</v>
          </cell>
          <cell r="AP343" t="str">
            <v>U.S. DOLLARS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150.27000000000001</v>
          </cell>
          <cell r="AW343">
            <v>150.27000000000001</v>
          </cell>
          <cell r="AX343">
            <v>0</v>
          </cell>
          <cell r="AY343">
            <v>0</v>
          </cell>
          <cell r="AZ343">
            <v>0</v>
          </cell>
          <cell r="BA343" t="str">
            <v>CONTRIBUTION</v>
          </cell>
          <cell r="BB343">
            <v>0</v>
          </cell>
        </row>
        <row r="344">
          <cell r="A344" t="str">
            <v>I</v>
          </cell>
          <cell r="B344" t="str">
            <v>261908$01</v>
          </cell>
          <cell r="C344" t="str">
            <v>DREYFUS</v>
          </cell>
          <cell r="D344" t="str">
            <v>TREASURY CASH MGMT FUND</v>
          </cell>
          <cell r="E344" t="str">
            <v>L</v>
          </cell>
          <cell r="F344">
            <v>438323</v>
          </cell>
          <cell r="G344">
            <v>0</v>
          </cell>
          <cell r="I344" t="str">
            <v>Not Listed</v>
          </cell>
          <cell r="K344" t="str">
            <v>N/R</v>
          </cell>
          <cell r="L344" t="str">
            <v>Aaa</v>
          </cell>
          <cell r="M344">
            <v>999</v>
          </cell>
          <cell r="N344" t="str">
            <v>Other-Asset Related</v>
          </cell>
          <cell r="O344">
            <v>999</v>
          </cell>
          <cell r="P344" t="str">
            <v>Other-Asset Related</v>
          </cell>
          <cell r="Q344">
            <v>999</v>
          </cell>
          <cell r="R344" t="str">
            <v>Other-Asset Related</v>
          </cell>
          <cell r="S344">
            <v>215</v>
          </cell>
          <cell r="T344" t="str">
            <v>CASH EQUIV</v>
          </cell>
          <cell r="U344">
            <v>215</v>
          </cell>
          <cell r="V344" t="str">
            <v>CASH EQUIV</v>
          </cell>
          <cell r="W344">
            <v>215</v>
          </cell>
          <cell r="X344" t="str">
            <v>CASH EQUIVALENT</v>
          </cell>
          <cell r="Y344">
            <v>1952132</v>
          </cell>
          <cell r="Z344" t="str">
            <v>AEG</v>
          </cell>
          <cell r="AA344">
            <v>401</v>
          </cell>
          <cell r="AB344" t="str">
            <v>TRANSAMERICA OCCIDENTAL LIFE INS CO (TOLIC)</v>
          </cell>
          <cell r="AC344">
            <v>8814</v>
          </cell>
          <cell r="AD344" t="str">
            <v>REI1 04 1</v>
          </cell>
          <cell r="AE344">
            <v>162</v>
          </cell>
          <cell r="AF344" t="str">
            <v>1627A000087SR</v>
          </cell>
          <cell r="AH344">
            <v>39085</v>
          </cell>
          <cell r="AI344">
            <v>39085</v>
          </cell>
          <cell r="AJ344" t="str">
            <v>SHORT TERM</v>
          </cell>
          <cell r="AK344" t="str">
            <v>SHORT TERM-GENERAL</v>
          </cell>
          <cell r="AL344">
            <v>10</v>
          </cell>
          <cell r="AM344">
            <v>0</v>
          </cell>
          <cell r="AN344">
            <v>0</v>
          </cell>
          <cell r="AO344" t="str">
            <v>US</v>
          </cell>
          <cell r="AP344" t="str">
            <v>U.S. DOLLARS</v>
          </cell>
          <cell r="AQ344">
            <v>6153.2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25.54</v>
          </cell>
          <cell r="AX344">
            <v>0</v>
          </cell>
          <cell r="AY344">
            <v>25.54</v>
          </cell>
          <cell r="AZ344">
            <v>0</v>
          </cell>
          <cell r="BA344" t="str">
            <v>Purchase</v>
          </cell>
          <cell r="BB344">
            <v>100</v>
          </cell>
        </row>
        <row r="345">
          <cell r="A345" t="str">
            <v>I</v>
          </cell>
          <cell r="B345" t="str">
            <v>261908$10</v>
          </cell>
          <cell r="C345" t="str">
            <v>DREYFUS</v>
          </cell>
          <cell r="D345" t="str">
            <v>1505512 ATLANTIC INTL REINSUR</v>
          </cell>
          <cell r="E345" t="str">
            <v>L</v>
          </cell>
          <cell r="F345">
            <v>438323</v>
          </cell>
          <cell r="G345">
            <v>0</v>
          </cell>
          <cell r="I345" t="str">
            <v>Listed</v>
          </cell>
          <cell r="K345" t="str">
            <v>N/R</v>
          </cell>
          <cell r="L345" t="str">
            <v>Aaa</v>
          </cell>
          <cell r="M345">
            <v>999</v>
          </cell>
          <cell r="N345" t="str">
            <v>Other-Asset Related</v>
          </cell>
          <cell r="O345">
            <v>999</v>
          </cell>
          <cell r="P345" t="str">
            <v>Other-Asset Related</v>
          </cell>
          <cell r="Q345">
            <v>999</v>
          </cell>
          <cell r="R345" t="str">
            <v>Other-Asset Related</v>
          </cell>
          <cell r="S345">
            <v>215</v>
          </cell>
          <cell r="T345" t="str">
            <v>CASH EQUIV</v>
          </cell>
          <cell r="U345">
            <v>215</v>
          </cell>
          <cell r="V345" t="str">
            <v>CASH EQUIV</v>
          </cell>
          <cell r="W345">
            <v>215</v>
          </cell>
          <cell r="X345" t="str">
            <v>CASH EQUIVALENT</v>
          </cell>
          <cell r="Y345">
            <v>1925393</v>
          </cell>
          <cell r="Z345" t="str">
            <v>AEG</v>
          </cell>
          <cell r="AA345">
            <v>401</v>
          </cell>
          <cell r="AB345" t="str">
            <v>TRANSAMERICA OCCIDENTAL LIFE INS CO (TOLIC)</v>
          </cell>
          <cell r="AC345">
            <v>177</v>
          </cell>
          <cell r="AD345" t="str">
            <v>REI2 04</v>
          </cell>
          <cell r="AE345">
            <v>170</v>
          </cell>
          <cell r="AF345" t="str">
            <v>1707A00008702</v>
          </cell>
          <cell r="AH345">
            <v>39057</v>
          </cell>
          <cell r="AI345">
            <v>39057</v>
          </cell>
          <cell r="AJ345" t="str">
            <v>SHORT TERM</v>
          </cell>
          <cell r="AK345" t="str">
            <v>CFMS-ST</v>
          </cell>
          <cell r="AL345">
            <v>10</v>
          </cell>
          <cell r="AM345">
            <v>0</v>
          </cell>
          <cell r="AN345">
            <v>0</v>
          </cell>
          <cell r="AO345" t="str">
            <v>US</v>
          </cell>
          <cell r="AP345" t="str">
            <v>U.S. DOLLARS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-246.35</v>
          </cell>
          <cell r="AX345">
            <v>0</v>
          </cell>
          <cell r="AY345">
            <v>0</v>
          </cell>
          <cell r="AZ345">
            <v>246.35</v>
          </cell>
          <cell r="BA345" t="str">
            <v>Purchase</v>
          </cell>
          <cell r="BB345">
            <v>100</v>
          </cell>
        </row>
        <row r="346">
          <cell r="A346" t="str">
            <v>I</v>
          </cell>
          <cell r="B346" t="str">
            <v>261908$10</v>
          </cell>
          <cell r="C346" t="str">
            <v>DREYFUS</v>
          </cell>
          <cell r="D346" t="str">
            <v>1505512 ATLANTIC INTL REINSUR</v>
          </cell>
          <cell r="E346" t="str">
            <v>L</v>
          </cell>
          <cell r="F346">
            <v>438323</v>
          </cell>
          <cell r="G346">
            <v>0</v>
          </cell>
          <cell r="I346" t="str">
            <v>Listed</v>
          </cell>
          <cell r="K346" t="str">
            <v>N/R</v>
          </cell>
          <cell r="L346" t="str">
            <v>Aaa</v>
          </cell>
          <cell r="M346">
            <v>999</v>
          </cell>
          <cell r="N346" t="str">
            <v>Other-Asset Related</v>
          </cell>
          <cell r="O346">
            <v>999</v>
          </cell>
          <cell r="P346" t="str">
            <v>Other-Asset Related</v>
          </cell>
          <cell r="Q346">
            <v>999</v>
          </cell>
          <cell r="R346" t="str">
            <v>Other-Asset Related</v>
          </cell>
          <cell r="S346">
            <v>215</v>
          </cell>
          <cell r="T346" t="str">
            <v>CASH EQUIV</v>
          </cell>
          <cell r="U346">
            <v>215</v>
          </cell>
          <cell r="V346" t="str">
            <v>CASH EQUIV</v>
          </cell>
          <cell r="W346">
            <v>215</v>
          </cell>
          <cell r="X346" t="str">
            <v>CASH EQUIVALENT</v>
          </cell>
          <cell r="Y346">
            <v>1925393</v>
          </cell>
          <cell r="Z346" t="str">
            <v>AEG</v>
          </cell>
          <cell r="AA346">
            <v>401</v>
          </cell>
          <cell r="AB346" t="str">
            <v>TRANSAMERICA OCCIDENTAL LIFE INS CO (TOLIC)</v>
          </cell>
          <cell r="AC346">
            <v>177</v>
          </cell>
          <cell r="AD346" t="str">
            <v>REI2 04</v>
          </cell>
          <cell r="AE346">
            <v>170</v>
          </cell>
          <cell r="AF346" t="str">
            <v>1707A00008702</v>
          </cell>
          <cell r="AH346">
            <v>39057</v>
          </cell>
          <cell r="AI346">
            <v>39057</v>
          </cell>
          <cell r="AJ346" t="str">
            <v>SHORT TERM</v>
          </cell>
          <cell r="AK346" t="str">
            <v>CFMS-ST</v>
          </cell>
          <cell r="AL346">
            <v>10</v>
          </cell>
          <cell r="AM346">
            <v>0</v>
          </cell>
          <cell r="AN346">
            <v>0</v>
          </cell>
          <cell r="AO346" t="str">
            <v>US</v>
          </cell>
          <cell r="AP346" t="str">
            <v>U.S. DOLLARS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6.35</v>
          </cell>
          <cell r="AW346">
            <v>246.35</v>
          </cell>
          <cell r="AX346">
            <v>0</v>
          </cell>
          <cell r="AY346">
            <v>0</v>
          </cell>
          <cell r="AZ346">
            <v>0</v>
          </cell>
          <cell r="BA346" t="str">
            <v>Purchase</v>
          </cell>
          <cell r="BB346">
            <v>100</v>
          </cell>
        </row>
        <row r="347">
          <cell r="A347" t="str">
            <v>I</v>
          </cell>
          <cell r="B347" t="str">
            <v>261908$10</v>
          </cell>
          <cell r="C347" t="str">
            <v>DREYFUS</v>
          </cell>
          <cell r="D347" t="str">
            <v>1505512 ATLANTIC INTL REINSUR</v>
          </cell>
          <cell r="E347" t="str">
            <v>L</v>
          </cell>
          <cell r="F347">
            <v>438323</v>
          </cell>
          <cell r="G347">
            <v>0</v>
          </cell>
          <cell r="I347" t="str">
            <v>Listed</v>
          </cell>
          <cell r="K347" t="str">
            <v>N/R</v>
          </cell>
          <cell r="L347" t="str">
            <v>Aaa</v>
          </cell>
          <cell r="M347">
            <v>999</v>
          </cell>
          <cell r="N347" t="str">
            <v>Other-Asset Related</v>
          </cell>
          <cell r="O347">
            <v>999</v>
          </cell>
          <cell r="P347" t="str">
            <v>Other-Asset Related</v>
          </cell>
          <cell r="Q347">
            <v>999</v>
          </cell>
          <cell r="R347" t="str">
            <v>Other-Asset Related</v>
          </cell>
          <cell r="S347">
            <v>215</v>
          </cell>
          <cell r="T347" t="str">
            <v>CASH EQUIV</v>
          </cell>
          <cell r="U347">
            <v>215</v>
          </cell>
          <cell r="V347" t="str">
            <v>CASH EQUIV</v>
          </cell>
          <cell r="W347">
            <v>215</v>
          </cell>
          <cell r="X347" t="str">
            <v>CASH EQUIVALENT</v>
          </cell>
          <cell r="Y347">
            <v>1935226</v>
          </cell>
          <cell r="Z347" t="str">
            <v>AEG</v>
          </cell>
          <cell r="AA347">
            <v>401</v>
          </cell>
          <cell r="AB347" t="str">
            <v>TRANSAMERICA OCCIDENTAL LIFE INS CO (TOLIC)</v>
          </cell>
          <cell r="AC347">
            <v>177</v>
          </cell>
          <cell r="AD347" t="str">
            <v>REI2 04</v>
          </cell>
          <cell r="AE347">
            <v>170</v>
          </cell>
          <cell r="AF347" t="str">
            <v>1707A00008702</v>
          </cell>
          <cell r="AH347">
            <v>39064</v>
          </cell>
          <cell r="AI347">
            <v>39064</v>
          </cell>
          <cell r="AJ347" t="str">
            <v>SHORT TERM</v>
          </cell>
          <cell r="AK347" t="str">
            <v>CFMS-ST</v>
          </cell>
          <cell r="AL347">
            <v>10</v>
          </cell>
          <cell r="AM347">
            <v>0</v>
          </cell>
          <cell r="AN347">
            <v>0</v>
          </cell>
          <cell r="AO347" t="str">
            <v>US</v>
          </cell>
          <cell r="AP347" t="str">
            <v>U.S. DOLLARS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3.58</v>
          </cell>
          <cell r="AX347">
            <v>0</v>
          </cell>
          <cell r="AY347">
            <v>0</v>
          </cell>
          <cell r="AZ347">
            <v>3.58</v>
          </cell>
          <cell r="BA347" t="str">
            <v>Purchase</v>
          </cell>
          <cell r="BB347">
            <v>100</v>
          </cell>
        </row>
        <row r="348">
          <cell r="A348" t="str">
            <v>I</v>
          </cell>
          <cell r="B348" t="str">
            <v>261908$10</v>
          </cell>
          <cell r="C348" t="str">
            <v>DREYFUS</v>
          </cell>
          <cell r="D348" t="str">
            <v>1505512 ATLANTIC INTL REINSUR</v>
          </cell>
          <cell r="E348" t="str">
            <v>L</v>
          </cell>
          <cell r="F348">
            <v>438323</v>
          </cell>
          <cell r="G348">
            <v>0</v>
          </cell>
          <cell r="I348" t="str">
            <v>Listed</v>
          </cell>
          <cell r="K348" t="str">
            <v>N/R</v>
          </cell>
          <cell r="L348" t="str">
            <v>Aaa</v>
          </cell>
          <cell r="M348">
            <v>999</v>
          </cell>
          <cell r="N348" t="str">
            <v>Other-Asset Related</v>
          </cell>
          <cell r="O348">
            <v>999</v>
          </cell>
          <cell r="P348" t="str">
            <v>Other-Asset Related</v>
          </cell>
          <cell r="Q348">
            <v>999</v>
          </cell>
          <cell r="R348" t="str">
            <v>Other-Asset Related</v>
          </cell>
          <cell r="S348">
            <v>215</v>
          </cell>
          <cell r="T348" t="str">
            <v>CASH EQUIV</v>
          </cell>
          <cell r="U348">
            <v>215</v>
          </cell>
          <cell r="V348" t="str">
            <v>CASH EQUIV</v>
          </cell>
          <cell r="W348">
            <v>215</v>
          </cell>
          <cell r="X348" t="str">
            <v>CASH EQUIVALENT</v>
          </cell>
          <cell r="Y348">
            <v>1935226</v>
          </cell>
          <cell r="Z348" t="str">
            <v>AEG</v>
          </cell>
          <cell r="AA348">
            <v>401</v>
          </cell>
          <cell r="AB348" t="str">
            <v>TRANSAMERICA OCCIDENTAL LIFE INS CO (TOLIC)</v>
          </cell>
          <cell r="AC348">
            <v>177</v>
          </cell>
          <cell r="AD348" t="str">
            <v>REI2 04</v>
          </cell>
          <cell r="AE348">
            <v>170</v>
          </cell>
          <cell r="AF348" t="str">
            <v>1707A00008702</v>
          </cell>
          <cell r="AH348">
            <v>39064</v>
          </cell>
          <cell r="AI348">
            <v>39064</v>
          </cell>
          <cell r="AJ348" t="str">
            <v>SHORT TERM</v>
          </cell>
          <cell r="AK348" t="str">
            <v>CFMS-ST</v>
          </cell>
          <cell r="AL348">
            <v>10</v>
          </cell>
          <cell r="AM348">
            <v>0</v>
          </cell>
          <cell r="AN348">
            <v>0</v>
          </cell>
          <cell r="AO348" t="str">
            <v>US</v>
          </cell>
          <cell r="AP348" t="str">
            <v>U.S. DOLLARS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3.24</v>
          </cell>
          <cell r="AW348">
            <v>3.24</v>
          </cell>
          <cell r="AX348">
            <v>0</v>
          </cell>
          <cell r="AY348">
            <v>0</v>
          </cell>
          <cell r="AZ348">
            <v>0</v>
          </cell>
          <cell r="BA348" t="str">
            <v>Purchase</v>
          </cell>
          <cell r="BB348">
            <v>100</v>
          </cell>
        </row>
        <row r="349">
          <cell r="A349" t="str">
            <v>I</v>
          </cell>
          <cell r="B349" t="str">
            <v>261908$10</v>
          </cell>
          <cell r="C349" t="str">
            <v>DREYFUS</v>
          </cell>
          <cell r="D349" t="str">
            <v>1505512 ATLANTIC INTL REINSUR</v>
          </cell>
          <cell r="E349" t="str">
            <v>L</v>
          </cell>
          <cell r="F349">
            <v>438323</v>
          </cell>
          <cell r="G349">
            <v>0</v>
          </cell>
          <cell r="I349" t="str">
            <v>Listed</v>
          </cell>
          <cell r="K349" t="str">
            <v>N/R</v>
          </cell>
          <cell r="L349" t="str">
            <v>Aaa</v>
          </cell>
          <cell r="M349">
            <v>999</v>
          </cell>
          <cell r="N349" t="str">
            <v>Other-Asset Related</v>
          </cell>
          <cell r="O349">
            <v>999</v>
          </cell>
          <cell r="P349" t="str">
            <v>Other-Asset Related</v>
          </cell>
          <cell r="Q349">
            <v>999</v>
          </cell>
          <cell r="R349" t="str">
            <v>Other-Asset Related</v>
          </cell>
          <cell r="S349">
            <v>215</v>
          </cell>
          <cell r="T349" t="str">
            <v>CASH EQUIV</v>
          </cell>
          <cell r="U349">
            <v>215</v>
          </cell>
          <cell r="V349" t="str">
            <v>CASH EQUIV</v>
          </cell>
          <cell r="W349">
            <v>215</v>
          </cell>
          <cell r="X349" t="str">
            <v>CASH EQUIVALENT</v>
          </cell>
          <cell r="Y349">
            <v>1935226</v>
          </cell>
          <cell r="Z349" t="str">
            <v>AEG</v>
          </cell>
          <cell r="AA349">
            <v>401</v>
          </cell>
          <cell r="AB349" t="str">
            <v>TRANSAMERICA OCCIDENTAL LIFE INS CO (TOLIC)</v>
          </cell>
          <cell r="AC349">
            <v>177</v>
          </cell>
          <cell r="AD349" t="str">
            <v>REI2 04</v>
          </cell>
          <cell r="AE349">
            <v>170</v>
          </cell>
          <cell r="AF349" t="str">
            <v>1707A00008702</v>
          </cell>
          <cell r="AH349">
            <v>39064</v>
          </cell>
          <cell r="AI349">
            <v>39064</v>
          </cell>
          <cell r="AJ349" t="str">
            <v>SHORT TERM</v>
          </cell>
          <cell r="AK349" t="str">
            <v>CFMS-ST</v>
          </cell>
          <cell r="AL349">
            <v>10</v>
          </cell>
          <cell r="AM349">
            <v>0</v>
          </cell>
          <cell r="AN349">
            <v>0</v>
          </cell>
          <cell r="AO349" t="str">
            <v>US</v>
          </cell>
          <cell r="AP349" t="str">
            <v>U.S. DOLLARS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.34</v>
          </cell>
          <cell r="AW349">
            <v>0.34</v>
          </cell>
          <cell r="AX349">
            <v>0</v>
          </cell>
          <cell r="AY349">
            <v>0</v>
          </cell>
          <cell r="AZ349">
            <v>0</v>
          </cell>
          <cell r="BA349" t="str">
            <v>Purchase</v>
          </cell>
          <cell r="BB349">
            <v>100</v>
          </cell>
        </row>
        <row r="350">
          <cell r="A350" t="str">
            <v>I</v>
          </cell>
          <cell r="B350" t="str">
            <v>261908$10</v>
          </cell>
          <cell r="C350" t="str">
            <v>DREYFUS</v>
          </cell>
          <cell r="D350" t="str">
            <v>1505512 ATLANTIC INTL REINSUR</v>
          </cell>
          <cell r="E350" t="str">
            <v>L</v>
          </cell>
          <cell r="F350">
            <v>438323</v>
          </cell>
          <cell r="G350">
            <v>0</v>
          </cell>
          <cell r="I350" t="str">
            <v>Listed</v>
          </cell>
          <cell r="K350" t="str">
            <v>N/R</v>
          </cell>
          <cell r="L350" t="str">
            <v>Aaa</v>
          </cell>
          <cell r="M350">
            <v>999</v>
          </cell>
          <cell r="N350" t="str">
            <v>Other-Asset Related</v>
          </cell>
          <cell r="O350">
            <v>999</v>
          </cell>
          <cell r="P350" t="str">
            <v>Other-Asset Related</v>
          </cell>
          <cell r="Q350">
            <v>999</v>
          </cell>
          <cell r="R350" t="str">
            <v>Other-Asset Related</v>
          </cell>
          <cell r="S350">
            <v>215</v>
          </cell>
          <cell r="T350" t="str">
            <v>CASH EQUIV</v>
          </cell>
          <cell r="U350">
            <v>215</v>
          </cell>
          <cell r="V350" t="str">
            <v>CASH EQUIV</v>
          </cell>
          <cell r="W350">
            <v>215</v>
          </cell>
          <cell r="X350" t="str">
            <v>CASH EQUIVALENT</v>
          </cell>
          <cell r="Y350">
            <v>1937329</v>
          </cell>
          <cell r="Z350" t="str">
            <v>AEG</v>
          </cell>
          <cell r="AA350">
            <v>401</v>
          </cell>
          <cell r="AB350" t="str">
            <v>TRANSAMERICA OCCIDENTAL LIFE INS CO (TOLIC)</v>
          </cell>
          <cell r="AC350">
            <v>177</v>
          </cell>
          <cell r="AD350" t="str">
            <v>REI2 04</v>
          </cell>
          <cell r="AE350">
            <v>170</v>
          </cell>
          <cell r="AF350" t="str">
            <v>1707A00008702</v>
          </cell>
          <cell r="AH350">
            <v>39066</v>
          </cell>
          <cell r="AI350">
            <v>39066</v>
          </cell>
          <cell r="AJ350" t="str">
            <v>SHORT TERM</v>
          </cell>
          <cell r="AK350" t="str">
            <v>CFMS-ST</v>
          </cell>
          <cell r="AL350">
            <v>10</v>
          </cell>
          <cell r="AM350">
            <v>0</v>
          </cell>
          <cell r="AN350">
            <v>0</v>
          </cell>
          <cell r="AO350" t="str">
            <v>US</v>
          </cell>
          <cell r="AP350" t="str">
            <v>U.S. DOLLARS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45.03</v>
          </cell>
          <cell r="AX350">
            <v>0</v>
          </cell>
          <cell r="AY350">
            <v>0</v>
          </cell>
          <cell r="AZ350">
            <v>45.03</v>
          </cell>
          <cell r="BA350" t="str">
            <v>Purchase</v>
          </cell>
          <cell r="BB350">
            <v>100</v>
          </cell>
        </row>
        <row r="351">
          <cell r="A351" t="str">
            <v>I</v>
          </cell>
          <cell r="B351" t="str">
            <v>261908$10</v>
          </cell>
          <cell r="C351" t="str">
            <v>DREYFUS</v>
          </cell>
          <cell r="D351" t="str">
            <v>1505512 ATLANTIC INTL REINSUR</v>
          </cell>
          <cell r="E351" t="str">
            <v>L</v>
          </cell>
          <cell r="F351">
            <v>438323</v>
          </cell>
          <cell r="G351">
            <v>0</v>
          </cell>
          <cell r="I351" t="str">
            <v>Listed</v>
          </cell>
          <cell r="K351" t="str">
            <v>N/R</v>
          </cell>
          <cell r="L351" t="str">
            <v>Aaa</v>
          </cell>
          <cell r="M351">
            <v>999</v>
          </cell>
          <cell r="N351" t="str">
            <v>Other-Asset Related</v>
          </cell>
          <cell r="O351">
            <v>999</v>
          </cell>
          <cell r="P351" t="str">
            <v>Other-Asset Related</v>
          </cell>
          <cell r="Q351">
            <v>999</v>
          </cell>
          <cell r="R351" t="str">
            <v>Other-Asset Related</v>
          </cell>
          <cell r="S351">
            <v>215</v>
          </cell>
          <cell r="T351" t="str">
            <v>CASH EQUIV</v>
          </cell>
          <cell r="U351">
            <v>215</v>
          </cell>
          <cell r="V351" t="str">
            <v>CASH EQUIV</v>
          </cell>
          <cell r="W351">
            <v>215</v>
          </cell>
          <cell r="X351" t="str">
            <v>CASH EQUIVALENT</v>
          </cell>
          <cell r="Y351">
            <v>1937329</v>
          </cell>
          <cell r="Z351" t="str">
            <v>AEG</v>
          </cell>
          <cell r="AA351">
            <v>401</v>
          </cell>
          <cell r="AB351" t="str">
            <v>TRANSAMERICA OCCIDENTAL LIFE INS CO (TOLIC)</v>
          </cell>
          <cell r="AC351">
            <v>177</v>
          </cell>
          <cell r="AD351" t="str">
            <v>REI2 04</v>
          </cell>
          <cell r="AE351">
            <v>170</v>
          </cell>
          <cell r="AF351" t="str">
            <v>1707A00008702</v>
          </cell>
          <cell r="AH351">
            <v>39066</v>
          </cell>
          <cell r="AI351">
            <v>39066</v>
          </cell>
          <cell r="AJ351" t="str">
            <v>SHORT TERM</v>
          </cell>
          <cell r="AK351" t="str">
            <v>CFMS-ST</v>
          </cell>
          <cell r="AL351">
            <v>10</v>
          </cell>
          <cell r="AM351">
            <v>0</v>
          </cell>
          <cell r="AN351">
            <v>0</v>
          </cell>
          <cell r="AO351" t="str">
            <v>US</v>
          </cell>
          <cell r="AP351" t="str">
            <v>U.S. DOLLARS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.04</v>
          </cell>
          <cell r="AW351">
            <v>45.04</v>
          </cell>
          <cell r="AX351">
            <v>0</v>
          </cell>
          <cell r="AY351">
            <v>0</v>
          </cell>
          <cell r="AZ351">
            <v>0</v>
          </cell>
          <cell r="BA351" t="str">
            <v>Purchase</v>
          </cell>
          <cell r="BB351">
            <v>100</v>
          </cell>
        </row>
        <row r="352">
          <cell r="A352" t="str">
            <v>I</v>
          </cell>
          <cell r="B352" t="str">
            <v>261908$10</v>
          </cell>
          <cell r="C352" t="str">
            <v>DREYFUS</v>
          </cell>
          <cell r="D352" t="str">
            <v>1505512 ATLANTIC INTL REINSUR</v>
          </cell>
          <cell r="E352" t="str">
            <v>L</v>
          </cell>
          <cell r="F352">
            <v>438323</v>
          </cell>
          <cell r="G352">
            <v>0</v>
          </cell>
          <cell r="I352" t="str">
            <v>Listed</v>
          </cell>
          <cell r="K352" t="str">
            <v>N/R</v>
          </cell>
          <cell r="L352" t="str">
            <v>Aaa</v>
          </cell>
          <cell r="M352">
            <v>999</v>
          </cell>
          <cell r="N352" t="str">
            <v>Other-Asset Related</v>
          </cell>
          <cell r="O352">
            <v>999</v>
          </cell>
          <cell r="P352" t="str">
            <v>Other-Asset Related</v>
          </cell>
          <cell r="Q352">
            <v>999</v>
          </cell>
          <cell r="R352" t="str">
            <v>Other-Asset Related</v>
          </cell>
          <cell r="S352">
            <v>215</v>
          </cell>
          <cell r="T352" t="str">
            <v>CASH EQUIV</v>
          </cell>
          <cell r="U352">
            <v>215</v>
          </cell>
          <cell r="V352" t="str">
            <v>CASH EQUIV</v>
          </cell>
          <cell r="W352">
            <v>215</v>
          </cell>
          <cell r="X352" t="str">
            <v>CASH EQUIVALENT</v>
          </cell>
          <cell r="Y352">
            <v>1940407</v>
          </cell>
          <cell r="Z352" t="str">
            <v>AEG</v>
          </cell>
          <cell r="AA352">
            <v>401</v>
          </cell>
          <cell r="AB352" t="str">
            <v>TRANSAMERICA OCCIDENTAL LIFE INS CO (TOLIC)</v>
          </cell>
          <cell r="AC352">
            <v>177</v>
          </cell>
          <cell r="AD352" t="str">
            <v>REI2 04</v>
          </cell>
          <cell r="AE352">
            <v>170</v>
          </cell>
          <cell r="AF352" t="str">
            <v>1707A00008702</v>
          </cell>
          <cell r="AH352">
            <v>39071</v>
          </cell>
          <cell r="AI352">
            <v>39071</v>
          </cell>
          <cell r="AJ352" t="str">
            <v>SHORT TERM</v>
          </cell>
          <cell r="AK352" t="str">
            <v>CFMS-ST</v>
          </cell>
          <cell r="AL352">
            <v>10</v>
          </cell>
          <cell r="AM352">
            <v>0</v>
          </cell>
          <cell r="AN352">
            <v>0</v>
          </cell>
          <cell r="AO352" t="str">
            <v>US</v>
          </cell>
          <cell r="AP352" t="str">
            <v>U.S. DOLLARS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9.77</v>
          </cell>
          <cell r="AX352">
            <v>0</v>
          </cell>
          <cell r="AY352">
            <v>0</v>
          </cell>
          <cell r="AZ352">
            <v>9.77</v>
          </cell>
          <cell r="BA352" t="str">
            <v>Purchase</v>
          </cell>
          <cell r="BB352">
            <v>100</v>
          </cell>
        </row>
        <row r="353">
          <cell r="A353" t="str">
            <v>I</v>
          </cell>
          <cell r="B353" t="str">
            <v>261908$10</v>
          </cell>
          <cell r="C353" t="str">
            <v>DREYFUS</v>
          </cell>
          <cell r="D353" t="str">
            <v>1505512 ATLANTIC INTL REINSUR</v>
          </cell>
          <cell r="E353" t="str">
            <v>L</v>
          </cell>
          <cell r="F353">
            <v>438323</v>
          </cell>
          <cell r="G353">
            <v>0</v>
          </cell>
          <cell r="I353" t="str">
            <v>Listed</v>
          </cell>
          <cell r="K353" t="str">
            <v>N/R</v>
          </cell>
          <cell r="L353" t="str">
            <v>Aaa</v>
          </cell>
          <cell r="M353">
            <v>999</v>
          </cell>
          <cell r="N353" t="str">
            <v>Other-Asset Related</v>
          </cell>
          <cell r="O353">
            <v>999</v>
          </cell>
          <cell r="P353" t="str">
            <v>Other-Asset Related</v>
          </cell>
          <cell r="Q353">
            <v>999</v>
          </cell>
          <cell r="R353" t="str">
            <v>Other-Asset Related</v>
          </cell>
          <cell r="S353">
            <v>215</v>
          </cell>
          <cell r="T353" t="str">
            <v>CASH EQUIV</v>
          </cell>
          <cell r="U353">
            <v>215</v>
          </cell>
          <cell r="V353" t="str">
            <v>CASH EQUIV</v>
          </cell>
          <cell r="W353">
            <v>215</v>
          </cell>
          <cell r="X353" t="str">
            <v>CASH EQUIVALENT</v>
          </cell>
          <cell r="Y353">
            <v>1940407</v>
          </cell>
          <cell r="Z353" t="str">
            <v>AEG</v>
          </cell>
          <cell r="AA353">
            <v>401</v>
          </cell>
          <cell r="AB353" t="str">
            <v>TRANSAMERICA OCCIDENTAL LIFE INS CO (TOLIC)</v>
          </cell>
          <cell r="AC353">
            <v>177</v>
          </cell>
          <cell r="AD353" t="str">
            <v>REI2 04</v>
          </cell>
          <cell r="AE353">
            <v>170</v>
          </cell>
          <cell r="AF353" t="str">
            <v>1707A00008702</v>
          </cell>
          <cell r="AH353">
            <v>39071</v>
          </cell>
          <cell r="AI353">
            <v>39071</v>
          </cell>
          <cell r="AJ353" t="str">
            <v>SHORT TERM</v>
          </cell>
          <cell r="AK353" t="str">
            <v>CFMS-ST</v>
          </cell>
          <cell r="AL353">
            <v>10</v>
          </cell>
          <cell r="AM353">
            <v>0</v>
          </cell>
          <cell r="AN353">
            <v>0</v>
          </cell>
          <cell r="AO353" t="str">
            <v>US</v>
          </cell>
          <cell r="AP353" t="str">
            <v>U.S. DOLLARS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9.77</v>
          </cell>
          <cell r="AW353">
            <v>9.77</v>
          </cell>
          <cell r="AX353">
            <v>0</v>
          </cell>
          <cell r="AY353">
            <v>0</v>
          </cell>
          <cell r="AZ353">
            <v>0</v>
          </cell>
          <cell r="BA353" t="str">
            <v>Purchase</v>
          </cell>
          <cell r="BB353">
            <v>100</v>
          </cell>
        </row>
        <row r="354">
          <cell r="A354" t="str">
            <v>I</v>
          </cell>
          <cell r="B354" t="str">
            <v>261908$10</v>
          </cell>
          <cell r="C354" t="str">
            <v>DREYFUS</v>
          </cell>
          <cell r="D354" t="str">
            <v>1505512 ATLANTIC INTL REINSUR</v>
          </cell>
          <cell r="E354" t="str">
            <v>L</v>
          </cell>
          <cell r="F354">
            <v>438323</v>
          </cell>
          <cell r="G354">
            <v>0</v>
          </cell>
          <cell r="I354" t="str">
            <v>Listed</v>
          </cell>
          <cell r="K354" t="str">
            <v>N/R</v>
          </cell>
          <cell r="L354" t="str">
            <v>Aaa</v>
          </cell>
          <cell r="M354">
            <v>999</v>
          </cell>
          <cell r="N354" t="str">
            <v>Other-Asset Related</v>
          </cell>
          <cell r="O354">
            <v>999</v>
          </cell>
          <cell r="P354" t="str">
            <v>Other-Asset Related</v>
          </cell>
          <cell r="Q354">
            <v>999</v>
          </cell>
          <cell r="R354" t="str">
            <v>Other-Asset Related</v>
          </cell>
          <cell r="S354">
            <v>215</v>
          </cell>
          <cell r="T354" t="str">
            <v>CASH EQUIV</v>
          </cell>
          <cell r="U354">
            <v>215</v>
          </cell>
          <cell r="V354" t="str">
            <v>CASH EQUIV</v>
          </cell>
          <cell r="W354">
            <v>215</v>
          </cell>
          <cell r="X354" t="str">
            <v>CASH EQUIVALENT</v>
          </cell>
          <cell r="Y354">
            <v>1943455</v>
          </cell>
          <cell r="Z354" t="str">
            <v>AEG</v>
          </cell>
          <cell r="AA354">
            <v>401</v>
          </cell>
          <cell r="AB354" t="str">
            <v>TRANSAMERICA OCCIDENTAL LIFE INS CO (TOLIC)</v>
          </cell>
          <cell r="AC354">
            <v>177</v>
          </cell>
          <cell r="AD354" t="str">
            <v>REI2 04</v>
          </cell>
          <cell r="AE354">
            <v>170</v>
          </cell>
          <cell r="AF354" t="str">
            <v>1707A00008702</v>
          </cell>
          <cell r="AH354">
            <v>39077</v>
          </cell>
          <cell r="AI354">
            <v>39077</v>
          </cell>
          <cell r="AJ354" t="str">
            <v>SHORT TERM</v>
          </cell>
          <cell r="AK354" t="str">
            <v>CFMS-ST</v>
          </cell>
          <cell r="AL354">
            <v>10</v>
          </cell>
          <cell r="AM354">
            <v>0</v>
          </cell>
          <cell r="AN354">
            <v>0</v>
          </cell>
          <cell r="AO354" t="str">
            <v>US</v>
          </cell>
          <cell r="AP354" t="str">
            <v>U.S. DOLLARS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-9.69</v>
          </cell>
          <cell r="AX354">
            <v>0</v>
          </cell>
          <cell r="AY354">
            <v>0</v>
          </cell>
          <cell r="AZ354">
            <v>9.69</v>
          </cell>
          <cell r="BA354" t="str">
            <v>Purchase</v>
          </cell>
          <cell r="BB354">
            <v>100</v>
          </cell>
        </row>
        <row r="355">
          <cell r="A355" t="str">
            <v>I</v>
          </cell>
          <cell r="B355" t="str">
            <v>261908$10</v>
          </cell>
          <cell r="C355" t="str">
            <v>DREYFUS</v>
          </cell>
          <cell r="D355" t="str">
            <v>1505512 ATLANTIC INTL REINSUR</v>
          </cell>
          <cell r="E355" t="str">
            <v>L</v>
          </cell>
          <cell r="F355">
            <v>438323</v>
          </cell>
          <cell r="G355">
            <v>0</v>
          </cell>
          <cell r="I355" t="str">
            <v>Listed</v>
          </cell>
          <cell r="K355" t="str">
            <v>N/R</v>
          </cell>
          <cell r="L355" t="str">
            <v>Aaa</v>
          </cell>
          <cell r="M355">
            <v>999</v>
          </cell>
          <cell r="N355" t="str">
            <v>Other-Asset Related</v>
          </cell>
          <cell r="O355">
            <v>999</v>
          </cell>
          <cell r="P355" t="str">
            <v>Other-Asset Related</v>
          </cell>
          <cell r="Q355">
            <v>999</v>
          </cell>
          <cell r="R355" t="str">
            <v>Other-Asset Related</v>
          </cell>
          <cell r="S355">
            <v>215</v>
          </cell>
          <cell r="T355" t="str">
            <v>CASH EQUIV</v>
          </cell>
          <cell r="U355">
            <v>215</v>
          </cell>
          <cell r="V355" t="str">
            <v>CASH EQUIV</v>
          </cell>
          <cell r="W355">
            <v>215</v>
          </cell>
          <cell r="X355" t="str">
            <v>CASH EQUIVALENT</v>
          </cell>
          <cell r="Y355">
            <v>1943455</v>
          </cell>
          <cell r="Z355" t="str">
            <v>AEG</v>
          </cell>
          <cell r="AA355">
            <v>401</v>
          </cell>
          <cell r="AB355" t="str">
            <v>TRANSAMERICA OCCIDENTAL LIFE INS CO (TOLIC)</v>
          </cell>
          <cell r="AC355">
            <v>177</v>
          </cell>
          <cell r="AD355" t="str">
            <v>REI2 04</v>
          </cell>
          <cell r="AE355">
            <v>170</v>
          </cell>
          <cell r="AF355" t="str">
            <v>1707A00008702</v>
          </cell>
          <cell r="AH355">
            <v>39077</v>
          </cell>
          <cell r="AI355">
            <v>39077</v>
          </cell>
          <cell r="AJ355" t="str">
            <v>SHORT TERM</v>
          </cell>
          <cell r="AK355" t="str">
            <v>CFMS-ST</v>
          </cell>
          <cell r="AL355">
            <v>10</v>
          </cell>
          <cell r="AM355">
            <v>0</v>
          </cell>
          <cell r="AN355">
            <v>0</v>
          </cell>
          <cell r="AO355" t="str">
            <v>US</v>
          </cell>
          <cell r="AP355" t="str">
            <v>U.S. DOLLARS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9.69</v>
          </cell>
          <cell r="AW355">
            <v>9.69</v>
          </cell>
          <cell r="AX355">
            <v>0</v>
          </cell>
          <cell r="AY355">
            <v>0</v>
          </cell>
          <cell r="AZ355">
            <v>0</v>
          </cell>
          <cell r="BA355" t="str">
            <v>Purchase</v>
          </cell>
          <cell r="BB355">
            <v>100</v>
          </cell>
        </row>
        <row r="356">
          <cell r="A356" t="str">
            <v>I</v>
          </cell>
          <cell r="B356" t="str">
            <v>261908$10</v>
          </cell>
          <cell r="C356" t="str">
            <v>DREYFUS</v>
          </cell>
          <cell r="D356" t="str">
            <v>1505512 ATLANTIC INTL REINSUR</v>
          </cell>
          <cell r="E356" t="str">
            <v>L</v>
          </cell>
          <cell r="F356">
            <v>438323</v>
          </cell>
          <cell r="G356">
            <v>0</v>
          </cell>
          <cell r="I356" t="str">
            <v>Listed</v>
          </cell>
          <cell r="K356" t="str">
            <v>N/R</v>
          </cell>
          <cell r="L356" t="str">
            <v>Aaa</v>
          </cell>
          <cell r="M356">
            <v>999</v>
          </cell>
          <cell r="N356" t="str">
            <v>Other-Asset Related</v>
          </cell>
          <cell r="O356">
            <v>999</v>
          </cell>
          <cell r="P356" t="str">
            <v>Other-Asset Related</v>
          </cell>
          <cell r="Q356">
            <v>999</v>
          </cell>
          <cell r="R356" t="str">
            <v>Other-Asset Related</v>
          </cell>
          <cell r="S356">
            <v>215</v>
          </cell>
          <cell r="T356" t="str">
            <v>CASH EQUIV</v>
          </cell>
          <cell r="U356">
            <v>215</v>
          </cell>
          <cell r="V356" t="str">
            <v>CASH EQUIV</v>
          </cell>
          <cell r="W356">
            <v>215</v>
          </cell>
          <cell r="X356" t="str">
            <v>CASH EQUIVALENT</v>
          </cell>
          <cell r="Y356">
            <v>1952696</v>
          </cell>
          <cell r="Z356" t="str">
            <v>AEG</v>
          </cell>
          <cell r="AA356">
            <v>401</v>
          </cell>
          <cell r="AB356" t="str">
            <v>TRANSAMERICA OCCIDENTAL LIFE INS CO (TOLIC)</v>
          </cell>
          <cell r="AC356">
            <v>177</v>
          </cell>
          <cell r="AD356" t="str">
            <v>REI2 04</v>
          </cell>
          <cell r="AE356">
            <v>170</v>
          </cell>
          <cell r="AF356" t="str">
            <v>1707A00008702</v>
          </cell>
          <cell r="AH356">
            <v>39086</v>
          </cell>
          <cell r="AI356">
            <v>39086</v>
          </cell>
          <cell r="AJ356" t="str">
            <v>SHORT TERM</v>
          </cell>
          <cell r="AK356" t="str">
            <v>CFMS-ST</v>
          </cell>
          <cell r="AL356">
            <v>10</v>
          </cell>
          <cell r="AM356">
            <v>0</v>
          </cell>
          <cell r="AN356">
            <v>0</v>
          </cell>
          <cell r="AO356" t="str">
            <v>US</v>
          </cell>
          <cell r="AP356" t="str">
            <v>U.S. DOLLARS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.3</v>
          </cell>
          <cell r="AX356">
            <v>0</v>
          </cell>
          <cell r="AY356">
            <v>1.3</v>
          </cell>
          <cell r="AZ356">
            <v>0</v>
          </cell>
          <cell r="BA356" t="str">
            <v>Purchase</v>
          </cell>
          <cell r="BB356">
            <v>100</v>
          </cell>
        </row>
        <row r="357">
          <cell r="A357" t="str">
            <v>I</v>
          </cell>
          <cell r="B357" t="str">
            <v>261908$10</v>
          </cell>
          <cell r="C357" t="str">
            <v>DREYFUS</v>
          </cell>
          <cell r="D357" t="str">
            <v>1505512 ATLANTIC INTL REINSUR</v>
          </cell>
          <cell r="E357" t="str">
            <v>L</v>
          </cell>
          <cell r="F357">
            <v>438323</v>
          </cell>
          <cell r="G357">
            <v>0</v>
          </cell>
          <cell r="I357" t="str">
            <v>Listed</v>
          </cell>
          <cell r="K357" t="str">
            <v>N/R</v>
          </cell>
          <cell r="L357" t="str">
            <v>Aaa</v>
          </cell>
          <cell r="M357">
            <v>999</v>
          </cell>
          <cell r="N357" t="str">
            <v>Other-Asset Related</v>
          </cell>
          <cell r="O357">
            <v>999</v>
          </cell>
          <cell r="P357" t="str">
            <v>Other-Asset Related</v>
          </cell>
          <cell r="Q357">
            <v>999</v>
          </cell>
          <cell r="R357" t="str">
            <v>Other-Asset Related</v>
          </cell>
          <cell r="S357">
            <v>215</v>
          </cell>
          <cell r="T357" t="str">
            <v>CASH EQUIV</v>
          </cell>
          <cell r="U357">
            <v>215</v>
          </cell>
          <cell r="V357" t="str">
            <v>CASH EQUIV</v>
          </cell>
          <cell r="W357">
            <v>215</v>
          </cell>
          <cell r="X357" t="str">
            <v>CASH EQUIVALENT</v>
          </cell>
          <cell r="Y357">
            <v>1952696</v>
          </cell>
          <cell r="Z357" t="str">
            <v>AEG</v>
          </cell>
          <cell r="AA357">
            <v>401</v>
          </cell>
          <cell r="AB357" t="str">
            <v>TRANSAMERICA OCCIDENTAL LIFE INS CO (TOLIC)</v>
          </cell>
          <cell r="AC357">
            <v>177</v>
          </cell>
          <cell r="AD357" t="str">
            <v>REI2 04</v>
          </cell>
          <cell r="AE357">
            <v>170</v>
          </cell>
          <cell r="AF357" t="str">
            <v>1707A00008702</v>
          </cell>
          <cell r="AH357">
            <v>39086</v>
          </cell>
          <cell r="AI357">
            <v>39086</v>
          </cell>
          <cell r="AJ357" t="str">
            <v>SHORT TERM</v>
          </cell>
          <cell r="AK357" t="str">
            <v>CFMS-ST</v>
          </cell>
          <cell r="AL357">
            <v>10</v>
          </cell>
          <cell r="AM357">
            <v>0</v>
          </cell>
          <cell r="AN357">
            <v>0</v>
          </cell>
          <cell r="AO357" t="str">
            <v>US</v>
          </cell>
          <cell r="AP357" t="str">
            <v>U.S. DOLLARS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 t="str">
            <v>Purchase</v>
          </cell>
          <cell r="BB357">
            <v>100</v>
          </cell>
        </row>
        <row r="358">
          <cell r="A358" t="str">
            <v>I</v>
          </cell>
          <cell r="B358" t="str">
            <v>261908$10</v>
          </cell>
          <cell r="C358" t="str">
            <v>DREYFUS</v>
          </cell>
          <cell r="D358" t="str">
            <v>1505512 ATLANTIC INTL REINSUR</v>
          </cell>
          <cell r="E358" t="str">
            <v>L</v>
          </cell>
          <cell r="F358">
            <v>438323</v>
          </cell>
          <cell r="G358">
            <v>0</v>
          </cell>
          <cell r="I358" t="str">
            <v>Listed</v>
          </cell>
          <cell r="K358" t="str">
            <v>N/R</v>
          </cell>
          <cell r="L358" t="str">
            <v>Aaa</v>
          </cell>
          <cell r="M358">
            <v>999</v>
          </cell>
          <cell r="N358" t="str">
            <v>Other-Asset Related</v>
          </cell>
          <cell r="O358">
            <v>999</v>
          </cell>
          <cell r="P358" t="str">
            <v>Other-Asset Related</v>
          </cell>
          <cell r="Q358">
            <v>999</v>
          </cell>
          <cell r="R358" t="str">
            <v>Other-Asset Related</v>
          </cell>
          <cell r="S358">
            <v>215</v>
          </cell>
          <cell r="T358" t="str">
            <v>CASH EQUIV</v>
          </cell>
          <cell r="U358">
            <v>215</v>
          </cell>
          <cell r="V358" t="str">
            <v>CASH EQUIV</v>
          </cell>
          <cell r="W358">
            <v>215</v>
          </cell>
          <cell r="X358" t="str">
            <v>CASH EQUIVALENT</v>
          </cell>
          <cell r="Y358">
            <v>1963247</v>
          </cell>
          <cell r="Z358" t="str">
            <v>AEG</v>
          </cell>
          <cell r="AA358">
            <v>401</v>
          </cell>
          <cell r="AB358" t="str">
            <v>TRANSAMERICA OCCIDENTAL LIFE INS CO (TOLIC)</v>
          </cell>
          <cell r="AC358">
            <v>177</v>
          </cell>
          <cell r="AD358" t="str">
            <v>REI2 04</v>
          </cell>
          <cell r="AE358">
            <v>170</v>
          </cell>
          <cell r="AF358" t="str">
            <v>1707A00008702</v>
          </cell>
          <cell r="AH358">
            <v>39094</v>
          </cell>
          <cell r="AI358">
            <v>39094</v>
          </cell>
          <cell r="AJ358" t="str">
            <v>SHORT TERM</v>
          </cell>
          <cell r="AK358" t="str">
            <v>CFMS-ST</v>
          </cell>
          <cell r="AL358">
            <v>10</v>
          </cell>
          <cell r="AM358">
            <v>0</v>
          </cell>
          <cell r="AN358">
            <v>0</v>
          </cell>
          <cell r="AO358" t="str">
            <v>US</v>
          </cell>
          <cell r="AP358" t="str">
            <v>U.S. DOLLARS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.33</v>
          </cell>
          <cell r="AX358">
            <v>0</v>
          </cell>
          <cell r="AY358">
            <v>0.33</v>
          </cell>
          <cell r="AZ358">
            <v>0</v>
          </cell>
          <cell r="BA358" t="str">
            <v>Purchase</v>
          </cell>
          <cell r="BB358">
            <v>100</v>
          </cell>
        </row>
        <row r="359">
          <cell r="A359" t="str">
            <v>I</v>
          </cell>
          <cell r="B359" t="str">
            <v>261908$10</v>
          </cell>
          <cell r="C359" t="str">
            <v>DREYFUS</v>
          </cell>
          <cell r="D359" t="str">
            <v>1505512 ATLANTIC INTL REINSUR</v>
          </cell>
          <cell r="E359" t="str">
            <v>L</v>
          </cell>
          <cell r="F359">
            <v>438323</v>
          </cell>
          <cell r="G359">
            <v>0</v>
          </cell>
          <cell r="I359" t="str">
            <v>Listed</v>
          </cell>
          <cell r="K359" t="str">
            <v>N/R</v>
          </cell>
          <cell r="L359" t="str">
            <v>Aaa</v>
          </cell>
          <cell r="M359">
            <v>999</v>
          </cell>
          <cell r="N359" t="str">
            <v>Other-Asset Related</v>
          </cell>
          <cell r="O359">
            <v>999</v>
          </cell>
          <cell r="P359" t="str">
            <v>Other-Asset Related</v>
          </cell>
          <cell r="Q359">
            <v>999</v>
          </cell>
          <cell r="R359" t="str">
            <v>Other-Asset Related</v>
          </cell>
          <cell r="S359">
            <v>215</v>
          </cell>
          <cell r="T359" t="str">
            <v>CASH EQUIV</v>
          </cell>
          <cell r="U359">
            <v>215</v>
          </cell>
          <cell r="V359" t="str">
            <v>CASH EQUIV</v>
          </cell>
          <cell r="W359">
            <v>215</v>
          </cell>
          <cell r="X359" t="str">
            <v>CASH EQUIVALENT</v>
          </cell>
          <cell r="Y359">
            <v>1963247</v>
          </cell>
          <cell r="Z359" t="str">
            <v>AEG</v>
          </cell>
          <cell r="AA359">
            <v>401</v>
          </cell>
          <cell r="AB359" t="str">
            <v>TRANSAMERICA OCCIDENTAL LIFE INS CO (TOLIC)</v>
          </cell>
          <cell r="AC359">
            <v>177</v>
          </cell>
          <cell r="AD359" t="str">
            <v>REI2 04</v>
          </cell>
          <cell r="AE359">
            <v>170</v>
          </cell>
          <cell r="AF359" t="str">
            <v>1707A00008702</v>
          </cell>
          <cell r="AH359">
            <v>39094</v>
          </cell>
          <cell r="AI359">
            <v>39094</v>
          </cell>
          <cell r="AJ359" t="str">
            <v>SHORT TERM</v>
          </cell>
          <cell r="AK359" t="str">
            <v>CFMS-ST</v>
          </cell>
          <cell r="AL359">
            <v>10</v>
          </cell>
          <cell r="AM359">
            <v>0</v>
          </cell>
          <cell r="AN359">
            <v>0</v>
          </cell>
          <cell r="AO359" t="str">
            <v>US</v>
          </cell>
          <cell r="AP359" t="str">
            <v>U.S. DOLLARS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 t="str">
            <v>Purchase</v>
          </cell>
          <cell r="BB359">
            <v>100</v>
          </cell>
        </row>
        <row r="360">
          <cell r="A360" t="str">
            <v>I</v>
          </cell>
          <cell r="B360" t="str">
            <v>261908$10</v>
          </cell>
          <cell r="C360" t="str">
            <v>DREYFUS</v>
          </cell>
          <cell r="D360" t="str">
            <v>1505512 ATLANTIC INTL REINSUR</v>
          </cell>
          <cell r="E360" t="str">
            <v>L</v>
          </cell>
          <cell r="F360">
            <v>438323</v>
          </cell>
          <cell r="G360">
            <v>0</v>
          </cell>
          <cell r="I360" t="str">
            <v>Listed</v>
          </cell>
          <cell r="K360" t="str">
            <v>N/R</v>
          </cell>
          <cell r="L360" t="str">
            <v>Aaa</v>
          </cell>
          <cell r="M360">
            <v>999</v>
          </cell>
          <cell r="N360" t="str">
            <v>Other-Asset Related</v>
          </cell>
          <cell r="O360">
            <v>999</v>
          </cell>
          <cell r="P360" t="str">
            <v>Other-Asset Related</v>
          </cell>
          <cell r="Q360">
            <v>999</v>
          </cell>
          <cell r="R360" t="str">
            <v>Other-Asset Related</v>
          </cell>
          <cell r="S360">
            <v>215</v>
          </cell>
          <cell r="T360" t="str">
            <v>CASH EQUIV</v>
          </cell>
          <cell r="U360">
            <v>215</v>
          </cell>
          <cell r="V360" t="str">
            <v>CASH EQUIV</v>
          </cell>
          <cell r="W360">
            <v>215</v>
          </cell>
          <cell r="X360" t="str">
            <v>CASH EQUIVALENT</v>
          </cell>
          <cell r="Y360">
            <v>1965373</v>
          </cell>
          <cell r="Z360" t="str">
            <v>AEG</v>
          </cell>
          <cell r="AA360">
            <v>401</v>
          </cell>
          <cell r="AB360" t="str">
            <v>TRANSAMERICA OCCIDENTAL LIFE INS CO (TOLIC)</v>
          </cell>
          <cell r="AC360">
            <v>177</v>
          </cell>
          <cell r="AD360" t="str">
            <v>REI2 04</v>
          </cell>
          <cell r="AE360">
            <v>170</v>
          </cell>
          <cell r="AF360" t="str">
            <v>1707A00008702</v>
          </cell>
          <cell r="AH360">
            <v>39098</v>
          </cell>
          <cell r="AI360">
            <v>39098</v>
          </cell>
          <cell r="AJ360" t="str">
            <v>SHORT TERM</v>
          </cell>
          <cell r="AK360" t="str">
            <v>CFMS-ST</v>
          </cell>
          <cell r="AL360">
            <v>10</v>
          </cell>
          <cell r="AM360">
            <v>0</v>
          </cell>
          <cell r="AN360">
            <v>0</v>
          </cell>
          <cell r="AO360" t="str">
            <v>US</v>
          </cell>
          <cell r="AP360" t="str">
            <v>U.S. DOLLARS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1.21</v>
          </cell>
          <cell r="AX360">
            <v>0</v>
          </cell>
          <cell r="AY360">
            <v>11.21</v>
          </cell>
          <cell r="AZ360">
            <v>0</v>
          </cell>
          <cell r="BA360" t="str">
            <v>Purchase</v>
          </cell>
          <cell r="BB360">
            <v>100</v>
          </cell>
        </row>
        <row r="361">
          <cell r="A361" t="str">
            <v>I</v>
          </cell>
          <cell r="B361" t="str">
            <v>261908$10</v>
          </cell>
          <cell r="C361" t="str">
            <v>DREYFUS</v>
          </cell>
          <cell r="D361" t="str">
            <v>1505512 ATLANTIC INTL REINSUR</v>
          </cell>
          <cell r="E361" t="str">
            <v>L</v>
          </cell>
          <cell r="F361">
            <v>438323</v>
          </cell>
          <cell r="G361">
            <v>0</v>
          </cell>
          <cell r="I361" t="str">
            <v>Listed</v>
          </cell>
          <cell r="K361" t="str">
            <v>N/R</v>
          </cell>
          <cell r="L361" t="str">
            <v>Aaa</v>
          </cell>
          <cell r="M361">
            <v>999</v>
          </cell>
          <cell r="N361" t="str">
            <v>Other-Asset Related</v>
          </cell>
          <cell r="O361">
            <v>999</v>
          </cell>
          <cell r="P361" t="str">
            <v>Other-Asset Related</v>
          </cell>
          <cell r="Q361">
            <v>999</v>
          </cell>
          <cell r="R361" t="str">
            <v>Other-Asset Related</v>
          </cell>
          <cell r="S361">
            <v>215</v>
          </cell>
          <cell r="T361" t="str">
            <v>CASH EQUIV</v>
          </cell>
          <cell r="U361">
            <v>215</v>
          </cell>
          <cell r="V361" t="str">
            <v>CASH EQUIV</v>
          </cell>
          <cell r="W361">
            <v>215</v>
          </cell>
          <cell r="X361" t="str">
            <v>CASH EQUIVALENT</v>
          </cell>
          <cell r="Y361">
            <v>1965373</v>
          </cell>
          <cell r="Z361" t="str">
            <v>AEG</v>
          </cell>
          <cell r="AA361">
            <v>401</v>
          </cell>
          <cell r="AB361" t="str">
            <v>TRANSAMERICA OCCIDENTAL LIFE INS CO (TOLIC)</v>
          </cell>
          <cell r="AC361">
            <v>177</v>
          </cell>
          <cell r="AD361" t="str">
            <v>REI2 04</v>
          </cell>
          <cell r="AE361">
            <v>170</v>
          </cell>
          <cell r="AF361" t="str">
            <v>1707A00008702</v>
          </cell>
          <cell r="AH361">
            <v>39098</v>
          </cell>
          <cell r="AI361">
            <v>39098</v>
          </cell>
          <cell r="AJ361" t="str">
            <v>SHORT TERM</v>
          </cell>
          <cell r="AK361" t="str">
            <v>CFMS-ST</v>
          </cell>
          <cell r="AL361">
            <v>10</v>
          </cell>
          <cell r="AM361">
            <v>0</v>
          </cell>
          <cell r="AN361">
            <v>0</v>
          </cell>
          <cell r="AO361" t="str">
            <v>US</v>
          </cell>
          <cell r="AP361" t="str">
            <v>U.S. DOLLARS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Purchase</v>
          </cell>
          <cell r="BB361">
            <v>100</v>
          </cell>
        </row>
        <row r="362">
          <cell r="A362" t="str">
            <v>I</v>
          </cell>
          <cell r="B362" t="str">
            <v>261908$10</v>
          </cell>
          <cell r="C362" t="str">
            <v>DREYFUS</v>
          </cell>
          <cell r="D362" t="str">
            <v>1505512 ATLANTIC INTL REINSUR</v>
          </cell>
          <cell r="E362" t="str">
            <v>L</v>
          </cell>
          <cell r="F362">
            <v>438323</v>
          </cell>
          <cell r="G362">
            <v>0</v>
          </cell>
          <cell r="I362" t="str">
            <v>Listed</v>
          </cell>
          <cell r="K362" t="str">
            <v>N/R</v>
          </cell>
          <cell r="L362" t="str">
            <v>Aaa</v>
          </cell>
          <cell r="M362">
            <v>999</v>
          </cell>
          <cell r="N362" t="str">
            <v>Other-Asset Related</v>
          </cell>
          <cell r="O362">
            <v>999</v>
          </cell>
          <cell r="P362" t="str">
            <v>Other-Asset Related</v>
          </cell>
          <cell r="Q362">
            <v>999</v>
          </cell>
          <cell r="R362" t="str">
            <v>Other-Asset Related</v>
          </cell>
          <cell r="S362">
            <v>215</v>
          </cell>
          <cell r="T362" t="str">
            <v>CASH EQUIV</v>
          </cell>
          <cell r="U362">
            <v>215</v>
          </cell>
          <cell r="V362" t="str">
            <v>CASH EQUIV</v>
          </cell>
          <cell r="W362">
            <v>215</v>
          </cell>
          <cell r="X362" t="str">
            <v>CASH EQUIVALENT</v>
          </cell>
          <cell r="Y362">
            <v>1965373</v>
          </cell>
          <cell r="Z362" t="str">
            <v>AEG</v>
          </cell>
          <cell r="AA362">
            <v>401</v>
          </cell>
          <cell r="AB362" t="str">
            <v>TRANSAMERICA OCCIDENTAL LIFE INS CO (TOLIC)</v>
          </cell>
          <cell r="AC362">
            <v>177</v>
          </cell>
          <cell r="AD362" t="str">
            <v>REI2 04</v>
          </cell>
          <cell r="AE362">
            <v>170</v>
          </cell>
          <cell r="AF362" t="str">
            <v>1707A00008702</v>
          </cell>
          <cell r="AH362">
            <v>39098</v>
          </cell>
          <cell r="AI362">
            <v>39098</v>
          </cell>
          <cell r="AJ362" t="str">
            <v>SHORT TERM</v>
          </cell>
          <cell r="AK362" t="str">
            <v>CFMS-ST</v>
          </cell>
          <cell r="AL362">
            <v>10</v>
          </cell>
          <cell r="AM362">
            <v>0</v>
          </cell>
          <cell r="AN362">
            <v>0</v>
          </cell>
          <cell r="AO362" t="str">
            <v>US</v>
          </cell>
          <cell r="AP362" t="str">
            <v>U.S. DOLLARS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urchase</v>
          </cell>
          <cell r="BB362">
            <v>100</v>
          </cell>
        </row>
        <row r="363">
          <cell r="A363" t="str">
            <v>I</v>
          </cell>
          <cell r="B363" t="str">
            <v>261908$10</v>
          </cell>
          <cell r="C363" t="str">
            <v>DREYFUS</v>
          </cell>
          <cell r="D363" t="str">
            <v>1505512 ATLANTIC INTL REINSUR</v>
          </cell>
          <cell r="E363" t="str">
            <v>L</v>
          </cell>
          <cell r="F363">
            <v>438323</v>
          </cell>
          <cell r="G363">
            <v>0</v>
          </cell>
          <cell r="I363" t="str">
            <v>Listed</v>
          </cell>
          <cell r="K363" t="str">
            <v>N/R</v>
          </cell>
          <cell r="L363" t="str">
            <v>Aaa</v>
          </cell>
          <cell r="M363">
            <v>999</v>
          </cell>
          <cell r="N363" t="str">
            <v>Other-Asset Related</v>
          </cell>
          <cell r="O363">
            <v>999</v>
          </cell>
          <cell r="P363" t="str">
            <v>Other-Asset Related</v>
          </cell>
          <cell r="Q363">
            <v>999</v>
          </cell>
          <cell r="R363" t="str">
            <v>Other-Asset Related</v>
          </cell>
          <cell r="S363">
            <v>215</v>
          </cell>
          <cell r="T363" t="str">
            <v>CASH EQUIV</v>
          </cell>
          <cell r="U363">
            <v>215</v>
          </cell>
          <cell r="V363" t="str">
            <v>CASH EQUIV</v>
          </cell>
          <cell r="W363">
            <v>215</v>
          </cell>
          <cell r="X363" t="str">
            <v>CASH EQUIVALENT</v>
          </cell>
          <cell r="Y363">
            <v>1965373</v>
          </cell>
          <cell r="Z363" t="str">
            <v>AEG</v>
          </cell>
          <cell r="AA363">
            <v>401</v>
          </cell>
          <cell r="AB363" t="str">
            <v>TRANSAMERICA OCCIDENTAL LIFE INS CO (TOLIC)</v>
          </cell>
          <cell r="AC363">
            <v>177</v>
          </cell>
          <cell r="AD363" t="str">
            <v>REI2 04</v>
          </cell>
          <cell r="AE363">
            <v>170</v>
          </cell>
          <cell r="AF363" t="str">
            <v>1707A00008702</v>
          </cell>
          <cell r="AH363">
            <v>39098</v>
          </cell>
          <cell r="AI363">
            <v>39098</v>
          </cell>
          <cell r="AJ363" t="str">
            <v>SHORT TERM</v>
          </cell>
          <cell r="AK363" t="str">
            <v>CFMS-ST</v>
          </cell>
          <cell r="AL363">
            <v>10</v>
          </cell>
          <cell r="AM363">
            <v>0</v>
          </cell>
          <cell r="AN363">
            <v>0</v>
          </cell>
          <cell r="AO363" t="str">
            <v>US</v>
          </cell>
          <cell r="AP363" t="str">
            <v>U.S. DOLLARS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Purchase</v>
          </cell>
          <cell r="BB363">
            <v>100</v>
          </cell>
        </row>
        <row r="364">
          <cell r="A364" t="str">
            <v>I</v>
          </cell>
          <cell r="B364" t="str">
            <v>261908$10</v>
          </cell>
          <cell r="C364" t="str">
            <v>DREYFUS</v>
          </cell>
          <cell r="D364" t="str">
            <v>1505512 ATLANTIC INTL REINSUR</v>
          </cell>
          <cell r="E364" t="str">
            <v>L</v>
          </cell>
          <cell r="F364">
            <v>438323</v>
          </cell>
          <cell r="G364">
            <v>0</v>
          </cell>
          <cell r="I364" t="str">
            <v>Listed</v>
          </cell>
          <cell r="K364" t="str">
            <v>N/R</v>
          </cell>
          <cell r="L364" t="str">
            <v>Aaa</v>
          </cell>
          <cell r="M364">
            <v>999</v>
          </cell>
          <cell r="N364" t="str">
            <v>Other-Asset Related</v>
          </cell>
          <cell r="O364">
            <v>999</v>
          </cell>
          <cell r="P364" t="str">
            <v>Other-Asset Related</v>
          </cell>
          <cell r="Q364">
            <v>999</v>
          </cell>
          <cell r="R364" t="str">
            <v>Other-Asset Related</v>
          </cell>
          <cell r="S364">
            <v>215</v>
          </cell>
          <cell r="T364" t="str">
            <v>CASH EQUIV</v>
          </cell>
          <cell r="U364">
            <v>215</v>
          </cell>
          <cell r="V364" t="str">
            <v>CASH EQUIV</v>
          </cell>
          <cell r="W364">
            <v>215</v>
          </cell>
          <cell r="X364" t="str">
            <v>CASH EQUIVALENT</v>
          </cell>
          <cell r="Y364">
            <v>1965373</v>
          </cell>
          <cell r="Z364" t="str">
            <v>AEG</v>
          </cell>
          <cell r="AA364">
            <v>401</v>
          </cell>
          <cell r="AB364" t="str">
            <v>TRANSAMERICA OCCIDENTAL LIFE INS CO (TOLIC)</v>
          </cell>
          <cell r="AC364">
            <v>177</v>
          </cell>
          <cell r="AD364" t="str">
            <v>REI2 04</v>
          </cell>
          <cell r="AE364">
            <v>170</v>
          </cell>
          <cell r="AF364" t="str">
            <v>1707A00008702</v>
          </cell>
          <cell r="AH364">
            <v>39098</v>
          </cell>
          <cell r="AI364">
            <v>39098</v>
          </cell>
          <cell r="AJ364" t="str">
            <v>SHORT TERM</v>
          </cell>
          <cell r="AK364" t="str">
            <v>CFMS-ST</v>
          </cell>
          <cell r="AL364">
            <v>10</v>
          </cell>
          <cell r="AM364">
            <v>0</v>
          </cell>
          <cell r="AN364">
            <v>0</v>
          </cell>
          <cell r="AO364" t="str">
            <v>US</v>
          </cell>
          <cell r="AP364" t="str">
            <v>U.S. DOLLARS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Purchase</v>
          </cell>
          <cell r="BB364">
            <v>100</v>
          </cell>
        </row>
        <row r="365">
          <cell r="A365" t="str">
            <v>I</v>
          </cell>
          <cell r="B365" t="str">
            <v>261908$10</v>
          </cell>
          <cell r="C365" t="str">
            <v>DREYFUS</v>
          </cell>
          <cell r="D365" t="str">
            <v>1505512 ATLANTIC INTL REINSUR</v>
          </cell>
          <cell r="E365" t="str">
            <v>L</v>
          </cell>
          <cell r="F365">
            <v>438323</v>
          </cell>
          <cell r="G365">
            <v>0</v>
          </cell>
          <cell r="I365" t="str">
            <v>Listed</v>
          </cell>
          <cell r="K365" t="str">
            <v>N/R</v>
          </cell>
          <cell r="L365" t="str">
            <v>Aaa</v>
          </cell>
          <cell r="M365">
            <v>999</v>
          </cell>
          <cell r="N365" t="str">
            <v>Other-Asset Related</v>
          </cell>
          <cell r="O365">
            <v>999</v>
          </cell>
          <cell r="P365" t="str">
            <v>Other-Asset Related</v>
          </cell>
          <cell r="Q365">
            <v>999</v>
          </cell>
          <cell r="R365" t="str">
            <v>Other-Asset Related</v>
          </cell>
          <cell r="S365">
            <v>215</v>
          </cell>
          <cell r="T365" t="str">
            <v>CASH EQUIV</v>
          </cell>
          <cell r="U365">
            <v>215</v>
          </cell>
          <cell r="V365" t="str">
            <v>CASH EQUIV</v>
          </cell>
          <cell r="W365">
            <v>215</v>
          </cell>
          <cell r="X365" t="str">
            <v>CASH EQUIVALENT</v>
          </cell>
          <cell r="Y365">
            <v>1968715</v>
          </cell>
          <cell r="Z365" t="str">
            <v>AEG</v>
          </cell>
          <cell r="AA365">
            <v>401</v>
          </cell>
          <cell r="AB365" t="str">
            <v>TRANSAMERICA OCCIDENTAL LIFE INS CO (TOLIC)</v>
          </cell>
          <cell r="AC365">
            <v>177</v>
          </cell>
          <cell r="AD365" t="str">
            <v>REI2 04</v>
          </cell>
          <cell r="AE365">
            <v>170</v>
          </cell>
          <cell r="AF365" t="str">
            <v>1707A00008702</v>
          </cell>
          <cell r="AH365">
            <v>39104</v>
          </cell>
          <cell r="AI365">
            <v>39104</v>
          </cell>
          <cell r="AJ365" t="str">
            <v>SHORT TERM</v>
          </cell>
          <cell r="AK365" t="str">
            <v>CFMS-ST</v>
          </cell>
          <cell r="AL365">
            <v>10</v>
          </cell>
          <cell r="AM365">
            <v>0</v>
          </cell>
          <cell r="AN365">
            <v>0</v>
          </cell>
          <cell r="AO365" t="str">
            <v>US</v>
          </cell>
          <cell r="AP365" t="str">
            <v>U.S. DOLLARS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222.23</v>
          </cell>
          <cell r="AX365">
            <v>0</v>
          </cell>
          <cell r="AY365">
            <v>222.23</v>
          </cell>
          <cell r="AZ365">
            <v>0</v>
          </cell>
          <cell r="BA365" t="str">
            <v>Purchase</v>
          </cell>
          <cell r="BB365">
            <v>100</v>
          </cell>
        </row>
        <row r="366">
          <cell r="A366" t="str">
            <v>I</v>
          </cell>
          <cell r="B366" t="str">
            <v>261908$10</v>
          </cell>
          <cell r="C366" t="str">
            <v>DREYFUS</v>
          </cell>
          <cell r="D366" t="str">
            <v>1505512 ATLANTIC INTL REINSUR</v>
          </cell>
          <cell r="E366" t="str">
            <v>L</v>
          </cell>
          <cell r="F366">
            <v>438323</v>
          </cell>
          <cell r="G366">
            <v>0</v>
          </cell>
          <cell r="I366" t="str">
            <v>Listed</v>
          </cell>
          <cell r="K366" t="str">
            <v>N/R</v>
          </cell>
          <cell r="L366" t="str">
            <v>Aaa</v>
          </cell>
          <cell r="M366">
            <v>999</v>
          </cell>
          <cell r="N366" t="str">
            <v>Other-Asset Related</v>
          </cell>
          <cell r="O366">
            <v>999</v>
          </cell>
          <cell r="P366" t="str">
            <v>Other-Asset Related</v>
          </cell>
          <cell r="Q366">
            <v>999</v>
          </cell>
          <cell r="R366" t="str">
            <v>Other-Asset Related</v>
          </cell>
          <cell r="S366">
            <v>215</v>
          </cell>
          <cell r="T366" t="str">
            <v>CASH EQUIV</v>
          </cell>
          <cell r="U366">
            <v>215</v>
          </cell>
          <cell r="V366" t="str">
            <v>CASH EQUIV</v>
          </cell>
          <cell r="W366">
            <v>215</v>
          </cell>
          <cell r="X366" t="str">
            <v>CASH EQUIVALENT</v>
          </cell>
          <cell r="Y366">
            <v>1968715</v>
          </cell>
          <cell r="Z366" t="str">
            <v>AEG</v>
          </cell>
          <cell r="AA366">
            <v>401</v>
          </cell>
          <cell r="AB366" t="str">
            <v>TRANSAMERICA OCCIDENTAL LIFE INS CO (TOLIC)</v>
          </cell>
          <cell r="AC366">
            <v>177</v>
          </cell>
          <cell r="AD366" t="str">
            <v>REI2 04</v>
          </cell>
          <cell r="AE366">
            <v>170</v>
          </cell>
          <cell r="AF366" t="str">
            <v>1707A00008702</v>
          </cell>
          <cell r="AH366">
            <v>39104</v>
          </cell>
          <cell r="AI366">
            <v>39104</v>
          </cell>
          <cell r="AJ366" t="str">
            <v>SHORT TERM</v>
          </cell>
          <cell r="AK366" t="str">
            <v>CFMS-ST</v>
          </cell>
          <cell r="AL366">
            <v>10</v>
          </cell>
          <cell r="AM366">
            <v>0</v>
          </cell>
          <cell r="AN366">
            <v>0</v>
          </cell>
          <cell r="AO366" t="str">
            <v>US</v>
          </cell>
          <cell r="AP366" t="str">
            <v>U.S. DOLLARS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Purchase</v>
          </cell>
          <cell r="BB366">
            <v>100</v>
          </cell>
        </row>
        <row r="367">
          <cell r="A367" t="str">
            <v>I</v>
          </cell>
          <cell r="B367" t="str">
            <v>261908$10</v>
          </cell>
          <cell r="C367" t="str">
            <v>DREYFUS</v>
          </cell>
          <cell r="D367" t="str">
            <v>1505512 ATLANTIC INTL REINSUR</v>
          </cell>
          <cell r="E367" t="str">
            <v>L</v>
          </cell>
          <cell r="F367">
            <v>438323</v>
          </cell>
          <cell r="G367">
            <v>0</v>
          </cell>
          <cell r="I367" t="str">
            <v>Listed</v>
          </cell>
          <cell r="K367" t="str">
            <v>N/R</v>
          </cell>
          <cell r="L367" t="str">
            <v>Aaa</v>
          </cell>
          <cell r="M367">
            <v>999</v>
          </cell>
          <cell r="N367" t="str">
            <v>Other-Asset Related</v>
          </cell>
          <cell r="O367">
            <v>999</v>
          </cell>
          <cell r="P367" t="str">
            <v>Other-Asset Related</v>
          </cell>
          <cell r="Q367">
            <v>999</v>
          </cell>
          <cell r="R367" t="str">
            <v>Other-Asset Related</v>
          </cell>
          <cell r="S367">
            <v>215</v>
          </cell>
          <cell r="T367" t="str">
            <v>CASH EQUIV</v>
          </cell>
          <cell r="U367">
            <v>215</v>
          </cell>
          <cell r="V367" t="str">
            <v>CASH EQUIV</v>
          </cell>
          <cell r="W367">
            <v>215</v>
          </cell>
          <cell r="X367" t="str">
            <v>CASH EQUIVALENT</v>
          </cell>
          <cell r="Y367">
            <v>1970337</v>
          </cell>
          <cell r="Z367" t="str">
            <v>AEG</v>
          </cell>
          <cell r="AA367">
            <v>401</v>
          </cell>
          <cell r="AB367" t="str">
            <v>TRANSAMERICA OCCIDENTAL LIFE INS CO (TOLIC)</v>
          </cell>
          <cell r="AC367">
            <v>177</v>
          </cell>
          <cell r="AD367" t="str">
            <v>REI2 04</v>
          </cell>
          <cell r="AE367">
            <v>170</v>
          </cell>
          <cell r="AF367" t="str">
            <v>1707A00008702</v>
          </cell>
          <cell r="AH367">
            <v>39105</v>
          </cell>
          <cell r="AI367">
            <v>39105</v>
          </cell>
          <cell r="AJ367" t="str">
            <v>SHORT TERM</v>
          </cell>
          <cell r="AK367" t="str">
            <v>CFMS-ST</v>
          </cell>
          <cell r="AL367">
            <v>10</v>
          </cell>
          <cell r="AM367">
            <v>0</v>
          </cell>
          <cell r="AN367">
            <v>0</v>
          </cell>
          <cell r="AO367" t="str">
            <v>US</v>
          </cell>
          <cell r="AP367" t="str">
            <v>U.S. DOLLARS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Purchase</v>
          </cell>
          <cell r="BB367">
            <v>100</v>
          </cell>
        </row>
        <row r="368">
          <cell r="A368" t="str">
            <v>I</v>
          </cell>
          <cell r="B368" t="str">
            <v>261908$10</v>
          </cell>
          <cell r="C368" t="str">
            <v>DREYFUS</v>
          </cell>
          <cell r="D368" t="str">
            <v>1505512 ATLANTIC INTL REINSUR</v>
          </cell>
          <cell r="E368" t="str">
            <v>L</v>
          </cell>
          <cell r="F368">
            <v>438323</v>
          </cell>
          <cell r="G368">
            <v>0</v>
          </cell>
          <cell r="I368" t="str">
            <v>Listed</v>
          </cell>
          <cell r="K368" t="str">
            <v>N/R</v>
          </cell>
          <cell r="L368" t="str">
            <v>Aaa</v>
          </cell>
          <cell r="M368">
            <v>999</v>
          </cell>
          <cell r="N368" t="str">
            <v>Other-Asset Related</v>
          </cell>
          <cell r="O368">
            <v>999</v>
          </cell>
          <cell r="P368" t="str">
            <v>Other-Asset Related</v>
          </cell>
          <cell r="Q368">
            <v>999</v>
          </cell>
          <cell r="R368" t="str">
            <v>Other-Asset Related</v>
          </cell>
          <cell r="S368">
            <v>215</v>
          </cell>
          <cell r="T368" t="str">
            <v>CASH EQUIV</v>
          </cell>
          <cell r="U368">
            <v>215</v>
          </cell>
          <cell r="V368" t="str">
            <v>CASH EQUIV</v>
          </cell>
          <cell r="W368">
            <v>215</v>
          </cell>
          <cell r="X368" t="str">
            <v>CASH EQUIVALENT</v>
          </cell>
          <cell r="Y368">
            <v>1975799</v>
          </cell>
          <cell r="Z368" t="str">
            <v>AEG</v>
          </cell>
          <cell r="AA368">
            <v>401</v>
          </cell>
          <cell r="AB368" t="str">
            <v>TRANSAMERICA OCCIDENTAL LIFE INS CO (TOLIC)</v>
          </cell>
          <cell r="AC368">
            <v>177</v>
          </cell>
          <cell r="AD368" t="str">
            <v>REI2 04</v>
          </cell>
          <cell r="AE368">
            <v>170</v>
          </cell>
          <cell r="AF368" t="str">
            <v>1707A00008702</v>
          </cell>
          <cell r="AH368">
            <v>39112</v>
          </cell>
          <cell r="AI368">
            <v>39112</v>
          </cell>
          <cell r="AJ368" t="str">
            <v>SHORT TERM</v>
          </cell>
          <cell r="AK368" t="str">
            <v>CFMS-ST</v>
          </cell>
          <cell r="AL368">
            <v>10</v>
          </cell>
          <cell r="AM368">
            <v>0</v>
          </cell>
          <cell r="AN368">
            <v>0</v>
          </cell>
          <cell r="AO368" t="str">
            <v>US</v>
          </cell>
          <cell r="AP368" t="str">
            <v>U.S. DOLLARS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58.5</v>
          </cell>
          <cell r="AX368">
            <v>0</v>
          </cell>
          <cell r="AY368">
            <v>58.5</v>
          </cell>
          <cell r="AZ368">
            <v>0</v>
          </cell>
          <cell r="BA368" t="str">
            <v>Purchase</v>
          </cell>
          <cell r="BB368">
            <v>100</v>
          </cell>
        </row>
        <row r="369">
          <cell r="A369" t="str">
            <v>I</v>
          </cell>
          <cell r="B369" t="str">
            <v>261908$10</v>
          </cell>
          <cell r="C369" t="str">
            <v>DREYFUS</v>
          </cell>
          <cell r="D369" t="str">
            <v>1505512 ATLANTIC INTL REINSUR</v>
          </cell>
          <cell r="E369" t="str">
            <v>L</v>
          </cell>
          <cell r="F369">
            <v>438323</v>
          </cell>
          <cell r="G369">
            <v>0</v>
          </cell>
          <cell r="I369" t="str">
            <v>Listed</v>
          </cell>
          <cell r="K369" t="str">
            <v>N/R</v>
          </cell>
          <cell r="L369" t="str">
            <v>Aaa</v>
          </cell>
          <cell r="M369">
            <v>999</v>
          </cell>
          <cell r="N369" t="str">
            <v>Other-Asset Related</v>
          </cell>
          <cell r="O369">
            <v>999</v>
          </cell>
          <cell r="P369" t="str">
            <v>Other-Asset Related</v>
          </cell>
          <cell r="Q369">
            <v>999</v>
          </cell>
          <cell r="R369" t="str">
            <v>Other-Asset Related</v>
          </cell>
          <cell r="S369">
            <v>215</v>
          </cell>
          <cell r="T369" t="str">
            <v>CASH EQUIV</v>
          </cell>
          <cell r="U369">
            <v>215</v>
          </cell>
          <cell r="V369" t="str">
            <v>CASH EQUIV</v>
          </cell>
          <cell r="W369">
            <v>215</v>
          </cell>
          <cell r="X369" t="str">
            <v>CASH EQUIVALENT</v>
          </cell>
          <cell r="Y369">
            <v>1975799</v>
          </cell>
          <cell r="Z369" t="str">
            <v>AEG</v>
          </cell>
          <cell r="AA369">
            <v>401</v>
          </cell>
          <cell r="AB369" t="str">
            <v>TRANSAMERICA OCCIDENTAL LIFE INS CO (TOLIC)</v>
          </cell>
          <cell r="AC369">
            <v>177</v>
          </cell>
          <cell r="AD369" t="str">
            <v>REI2 04</v>
          </cell>
          <cell r="AE369">
            <v>170</v>
          </cell>
          <cell r="AF369" t="str">
            <v>1707A00008702</v>
          </cell>
          <cell r="AH369">
            <v>39112</v>
          </cell>
          <cell r="AI369">
            <v>39112</v>
          </cell>
          <cell r="AJ369" t="str">
            <v>SHORT TERM</v>
          </cell>
          <cell r="AK369" t="str">
            <v>CFMS-ST</v>
          </cell>
          <cell r="AL369">
            <v>10</v>
          </cell>
          <cell r="AM369">
            <v>0</v>
          </cell>
          <cell r="AN369">
            <v>0</v>
          </cell>
          <cell r="AO369" t="str">
            <v>US</v>
          </cell>
          <cell r="AP369" t="str">
            <v>U.S. DOLLARS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 t="str">
            <v>Purchase</v>
          </cell>
          <cell r="BB369">
            <v>100</v>
          </cell>
        </row>
        <row r="370">
          <cell r="A370" t="str">
            <v>I</v>
          </cell>
          <cell r="B370" t="str">
            <v>261908$12</v>
          </cell>
          <cell r="C370" t="str">
            <v>DREYFUS</v>
          </cell>
          <cell r="D370" t="str">
            <v>1505542 TOLIC SFA II WINDMARE</v>
          </cell>
          <cell r="E370" t="str">
            <v>L</v>
          </cell>
          <cell r="F370">
            <v>438323</v>
          </cell>
          <cell r="G370">
            <v>0</v>
          </cell>
          <cell r="I370" t="str">
            <v>Listed</v>
          </cell>
          <cell r="K370" t="str">
            <v>N/R</v>
          </cell>
          <cell r="L370" t="str">
            <v>Aaa</v>
          </cell>
          <cell r="M370">
            <v>999</v>
          </cell>
          <cell r="N370" t="str">
            <v>Other-Asset Related</v>
          </cell>
          <cell r="O370">
            <v>999</v>
          </cell>
          <cell r="P370" t="str">
            <v>Other-Asset Related</v>
          </cell>
          <cell r="Q370">
            <v>999</v>
          </cell>
          <cell r="R370" t="str">
            <v>Other-Asset Related</v>
          </cell>
          <cell r="S370">
            <v>215</v>
          </cell>
          <cell r="T370" t="str">
            <v>CASH EQUIV</v>
          </cell>
          <cell r="U370">
            <v>215</v>
          </cell>
          <cell r="V370" t="str">
            <v>CASH EQUIV</v>
          </cell>
          <cell r="W370">
            <v>215</v>
          </cell>
          <cell r="X370" t="str">
            <v>CASH EQUIVALENT</v>
          </cell>
          <cell r="Y370">
            <v>1924503</v>
          </cell>
          <cell r="Z370" t="str">
            <v>AEG</v>
          </cell>
          <cell r="AA370">
            <v>401</v>
          </cell>
          <cell r="AB370" t="str">
            <v>TRANSAMERICA OCCIDENTAL LIFE INS CO (TOLIC)</v>
          </cell>
          <cell r="AC370">
            <v>853</v>
          </cell>
          <cell r="AD370" t="str">
            <v>REI2 04 2</v>
          </cell>
          <cell r="AE370">
            <v>165</v>
          </cell>
          <cell r="AF370" t="str">
            <v>1657A000087UL</v>
          </cell>
          <cell r="AH370">
            <v>39055</v>
          </cell>
          <cell r="AI370">
            <v>39055</v>
          </cell>
          <cell r="AJ370" t="str">
            <v>SHORT TERM</v>
          </cell>
          <cell r="AK370" t="str">
            <v>CFMS-ST</v>
          </cell>
          <cell r="AL370">
            <v>10</v>
          </cell>
          <cell r="AM370">
            <v>0</v>
          </cell>
          <cell r="AN370">
            <v>0</v>
          </cell>
          <cell r="AO370" t="str">
            <v>US</v>
          </cell>
          <cell r="AP370" t="str">
            <v>U.S. DOLLARS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20.67</v>
          </cell>
          <cell r="AX370">
            <v>0</v>
          </cell>
          <cell r="AY370">
            <v>0</v>
          </cell>
          <cell r="AZ370">
            <v>20.67</v>
          </cell>
          <cell r="BA370" t="str">
            <v>Purchase</v>
          </cell>
          <cell r="BB370">
            <v>100</v>
          </cell>
        </row>
        <row r="371">
          <cell r="A371" t="str">
            <v>I</v>
          </cell>
          <cell r="B371" t="str">
            <v>261908$12</v>
          </cell>
          <cell r="C371" t="str">
            <v>DREYFUS</v>
          </cell>
          <cell r="D371" t="str">
            <v>1505542 TOLIC SFA II WINDMARE</v>
          </cell>
          <cell r="E371" t="str">
            <v>L</v>
          </cell>
          <cell r="F371">
            <v>438323</v>
          </cell>
          <cell r="G371">
            <v>0</v>
          </cell>
          <cell r="I371" t="str">
            <v>Listed</v>
          </cell>
          <cell r="K371" t="str">
            <v>N/R</v>
          </cell>
          <cell r="L371" t="str">
            <v>Aaa</v>
          </cell>
          <cell r="M371">
            <v>999</v>
          </cell>
          <cell r="N371" t="str">
            <v>Other-Asset Related</v>
          </cell>
          <cell r="O371">
            <v>999</v>
          </cell>
          <cell r="P371" t="str">
            <v>Other-Asset Related</v>
          </cell>
          <cell r="Q371">
            <v>999</v>
          </cell>
          <cell r="R371" t="str">
            <v>Other-Asset Related</v>
          </cell>
          <cell r="S371">
            <v>215</v>
          </cell>
          <cell r="T371" t="str">
            <v>CASH EQUIV</v>
          </cell>
          <cell r="U371">
            <v>215</v>
          </cell>
          <cell r="V371" t="str">
            <v>CASH EQUIV</v>
          </cell>
          <cell r="W371">
            <v>215</v>
          </cell>
          <cell r="X371" t="str">
            <v>CASH EQUIVALENT</v>
          </cell>
          <cell r="Y371">
            <v>1924503</v>
          </cell>
          <cell r="Z371" t="str">
            <v>AEG</v>
          </cell>
          <cell r="AA371">
            <v>401</v>
          </cell>
          <cell r="AB371" t="str">
            <v>TRANSAMERICA OCCIDENTAL LIFE INS CO (TOLIC)</v>
          </cell>
          <cell r="AC371">
            <v>853</v>
          </cell>
          <cell r="AD371" t="str">
            <v>REI2 04 2</v>
          </cell>
          <cell r="AE371">
            <v>165</v>
          </cell>
          <cell r="AF371" t="str">
            <v>1657A000087UL</v>
          </cell>
          <cell r="AH371">
            <v>39055</v>
          </cell>
          <cell r="AI371">
            <v>39055</v>
          </cell>
          <cell r="AJ371" t="str">
            <v>SHORT TERM</v>
          </cell>
          <cell r="AK371" t="str">
            <v>CFMS-ST</v>
          </cell>
          <cell r="AL371">
            <v>10</v>
          </cell>
          <cell r="AM371">
            <v>0</v>
          </cell>
          <cell r="AN371">
            <v>0</v>
          </cell>
          <cell r="AO371" t="str">
            <v>US</v>
          </cell>
          <cell r="AP371" t="str">
            <v>U.S. DOLLARS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.67</v>
          </cell>
          <cell r="AW371">
            <v>20.67</v>
          </cell>
          <cell r="AX371">
            <v>0</v>
          </cell>
          <cell r="AY371">
            <v>0</v>
          </cell>
          <cell r="AZ371">
            <v>0</v>
          </cell>
          <cell r="BA371" t="str">
            <v>Purchase</v>
          </cell>
          <cell r="BB371">
            <v>100</v>
          </cell>
        </row>
        <row r="372">
          <cell r="A372" t="str">
            <v>I</v>
          </cell>
          <cell r="B372" t="str">
            <v>261908$12</v>
          </cell>
          <cell r="C372" t="str">
            <v>DREYFUS</v>
          </cell>
          <cell r="D372" t="str">
            <v>1505542 TOLIC SFA II WINDMARE</v>
          </cell>
          <cell r="E372" t="str">
            <v>L</v>
          </cell>
          <cell r="F372">
            <v>438323</v>
          </cell>
          <cell r="G372">
            <v>0</v>
          </cell>
          <cell r="I372" t="str">
            <v>Listed</v>
          </cell>
          <cell r="K372" t="str">
            <v>N/R</v>
          </cell>
          <cell r="L372" t="str">
            <v>Aaa</v>
          </cell>
          <cell r="M372">
            <v>999</v>
          </cell>
          <cell r="N372" t="str">
            <v>Other-Asset Related</v>
          </cell>
          <cell r="O372">
            <v>999</v>
          </cell>
          <cell r="P372" t="str">
            <v>Other-Asset Related</v>
          </cell>
          <cell r="Q372">
            <v>999</v>
          </cell>
          <cell r="R372" t="str">
            <v>Other-Asset Related</v>
          </cell>
          <cell r="S372">
            <v>215</v>
          </cell>
          <cell r="T372" t="str">
            <v>CASH EQUIV</v>
          </cell>
          <cell r="U372">
            <v>215</v>
          </cell>
          <cell r="V372" t="str">
            <v>CASH EQUIV</v>
          </cell>
          <cell r="W372">
            <v>215</v>
          </cell>
          <cell r="X372" t="str">
            <v>CASH EQUIVALENT</v>
          </cell>
          <cell r="Y372">
            <v>1936187</v>
          </cell>
          <cell r="Z372" t="str">
            <v>AEG</v>
          </cell>
          <cell r="AA372">
            <v>401</v>
          </cell>
          <cell r="AB372" t="str">
            <v>TRANSAMERICA OCCIDENTAL LIFE INS CO (TOLIC)</v>
          </cell>
          <cell r="AC372">
            <v>853</v>
          </cell>
          <cell r="AD372" t="str">
            <v>REI2 04 2</v>
          </cell>
          <cell r="AE372">
            <v>165</v>
          </cell>
          <cell r="AF372" t="str">
            <v>1657A000087UL</v>
          </cell>
          <cell r="AH372">
            <v>39065</v>
          </cell>
          <cell r="AI372">
            <v>39065</v>
          </cell>
          <cell r="AJ372" t="str">
            <v>SHORT TERM</v>
          </cell>
          <cell r="AK372" t="str">
            <v>CFMS-ST</v>
          </cell>
          <cell r="AL372">
            <v>10</v>
          </cell>
          <cell r="AM372">
            <v>0</v>
          </cell>
          <cell r="AN372">
            <v>0</v>
          </cell>
          <cell r="AO372" t="str">
            <v>US</v>
          </cell>
          <cell r="AP372" t="str">
            <v>U.S. DOLLARS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-0.14000000000000001</v>
          </cell>
          <cell r="AX372">
            <v>0</v>
          </cell>
          <cell r="AY372">
            <v>0</v>
          </cell>
          <cell r="AZ372">
            <v>0.14000000000000001</v>
          </cell>
          <cell r="BA372" t="str">
            <v>Purchase</v>
          </cell>
          <cell r="BB372">
            <v>100</v>
          </cell>
        </row>
        <row r="373">
          <cell r="A373" t="str">
            <v>I</v>
          </cell>
          <cell r="B373" t="str">
            <v>261908$12</v>
          </cell>
          <cell r="C373" t="str">
            <v>DREYFUS</v>
          </cell>
          <cell r="D373" t="str">
            <v>1505542 TOLIC SFA II WINDMARE</v>
          </cell>
          <cell r="E373" t="str">
            <v>L</v>
          </cell>
          <cell r="F373">
            <v>438323</v>
          </cell>
          <cell r="G373">
            <v>0</v>
          </cell>
          <cell r="I373" t="str">
            <v>Listed</v>
          </cell>
          <cell r="K373" t="str">
            <v>N/R</v>
          </cell>
          <cell r="L373" t="str">
            <v>Aaa</v>
          </cell>
          <cell r="M373">
            <v>999</v>
          </cell>
          <cell r="N373" t="str">
            <v>Other-Asset Related</v>
          </cell>
          <cell r="O373">
            <v>999</v>
          </cell>
          <cell r="P373" t="str">
            <v>Other-Asset Related</v>
          </cell>
          <cell r="Q373">
            <v>999</v>
          </cell>
          <cell r="R373" t="str">
            <v>Other-Asset Related</v>
          </cell>
          <cell r="S373">
            <v>215</v>
          </cell>
          <cell r="T373" t="str">
            <v>CASH EQUIV</v>
          </cell>
          <cell r="U373">
            <v>215</v>
          </cell>
          <cell r="V373" t="str">
            <v>CASH EQUIV</v>
          </cell>
          <cell r="W373">
            <v>215</v>
          </cell>
          <cell r="X373" t="str">
            <v>CASH EQUIVALENT</v>
          </cell>
          <cell r="Y373">
            <v>1936187</v>
          </cell>
          <cell r="Z373" t="str">
            <v>AEG</v>
          </cell>
          <cell r="AA373">
            <v>401</v>
          </cell>
          <cell r="AB373" t="str">
            <v>TRANSAMERICA OCCIDENTAL LIFE INS CO (TOLIC)</v>
          </cell>
          <cell r="AC373">
            <v>853</v>
          </cell>
          <cell r="AD373" t="str">
            <v>REI2 04 2</v>
          </cell>
          <cell r="AE373">
            <v>165</v>
          </cell>
          <cell r="AF373" t="str">
            <v>1657A000087UL</v>
          </cell>
          <cell r="AH373">
            <v>39065</v>
          </cell>
          <cell r="AI373">
            <v>39065</v>
          </cell>
          <cell r="AJ373" t="str">
            <v>SHORT TERM</v>
          </cell>
          <cell r="AK373" t="str">
            <v>CFMS-ST</v>
          </cell>
          <cell r="AL373">
            <v>10</v>
          </cell>
          <cell r="AM373">
            <v>0</v>
          </cell>
          <cell r="AN373">
            <v>0</v>
          </cell>
          <cell r="AO373" t="str">
            <v>US</v>
          </cell>
          <cell r="AP373" t="str">
            <v>U.S. DOLLARS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.13</v>
          </cell>
          <cell r="AW373">
            <v>0.13</v>
          </cell>
          <cell r="AX373">
            <v>0</v>
          </cell>
          <cell r="AY373">
            <v>0</v>
          </cell>
          <cell r="AZ373">
            <v>0</v>
          </cell>
          <cell r="BA373" t="str">
            <v>Purchase</v>
          </cell>
          <cell r="BB373">
            <v>100</v>
          </cell>
        </row>
        <row r="374">
          <cell r="A374" t="str">
            <v>I</v>
          </cell>
          <cell r="B374" t="str">
            <v>261908$12</v>
          </cell>
          <cell r="C374" t="str">
            <v>DREYFUS</v>
          </cell>
          <cell r="D374" t="str">
            <v>1505542 TOLIC SFA II WINDMARE</v>
          </cell>
          <cell r="E374" t="str">
            <v>L</v>
          </cell>
          <cell r="F374">
            <v>438323</v>
          </cell>
          <cell r="G374">
            <v>0</v>
          </cell>
          <cell r="I374" t="str">
            <v>Listed</v>
          </cell>
          <cell r="K374" t="str">
            <v>N/R</v>
          </cell>
          <cell r="L374" t="str">
            <v>Aaa</v>
          </cell>
          <cell r="M374">
            <v>999</v>
          </cell>
          <cell r="N374" t="str">
            <v>Other-Asset Related</v>
          </cell>
          <cell r="O374">
            <v>999</v>
          </cell>
          <cell r="P374" t="str">
            <v>Other-Asset Related</v>
          </cell>
          <cell r="Q374">
            <v>999</v>
          </cell>
          <cell r="R374" t="str">
            <v>Other-Asset Related</v>
          </cell>
          <cell r="S374">
            <v>215</v>
          </cell>
          <cell r="T374" t="str">
            <v>CASH EQUIV</v>
          </cell>
          <cell r="U374">
            <v>215</v>
          </cell>
          <cell r="V374" t="str">
            <v>CASH EQUIV</v>
          </cell>
          <cell r="W374">
            <v>215</v>
          </cell>
          <cell r="X374" t="str">
            <v>CASH EQUIVALENT</v>
          </cell>
          <cell r="Y374">
            <v>1937330</v>
          </cell>
          <cell r="Z374" t="str">
            <v>AEG</v>
          </cell>
          <cell r="AA374">
            <v>401</v>
          </cell>
          <cell r="AB374" t="str">
            <v>TRANSAMERICA OCCIDENTAL LIFE INS CO (TOLIC)</v>
          </cell>
          <cell r="AC374">
            <v>853</v>
          </cell>
          <cell r="AD374" t="str">
            <v>REI2 04 2</v>
          </cell>
          <cell r="AE374">
            <v>165</v>
          </cell>
          <cell r="AF374" t="str">
            <v>1657A000087UL</v>
          </cell>
          <cell r="AH374">
            <v>39066</v>
          </cell>
          <cell r="AI374">
            <v>39066</v>
          </cell>
          <cell r="AJ374" t="str">
            <v>SHORT TERM</v>
          </cell>
          <cell r="AK374" t="str">
            <v>CFMS-ST</v>
          </cell>
          <cell r="AL374">
            <v>10</v>
          </cell>
          <cell r="AM374">
            <v>0</v>
          </cell>
          <cell r="AN374">
            <v>0</v>
          </cell>
          <cell r="AO374" t="str">
            <v>US</v>
          </cell>
          <cell r="AP374" t="str">
            <v>U.S. DOLLARS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23.65</v>
          </cell>
          <cell r="AX374">
            <v>0</v>
          </cell>
          <cell r="AY374">
            <v>0</v>
          </cell>
          <cell r="AZ374">
            <v>23.65</v>
          </cell>
          <cell r="BA374" t="str">
            <v>Purchase</v>
          </cell>
          <cell r="BB374">
            <v>100</v>
          </cell>
        </row>
        <row r="375">
          <cell r="A375" t="str">
            <v>I</v>
          </cell>
          <cell r="B375" t="str">
            <v>261908$12</v>
          </cell>
          <cell r="C375" t="str">
            <v>DREYFUS</v>
          </cell>
          <cell r="D375" t="str">
            <v>1505542 TOLIC SFA II WINDMARE</v>
          </cell>
          <cell r="E375" t="str">
            <v>L</v>
          </cell>
          <cell r="F375">
            <v>438323</v>
          </cell>
          <cell r="G375">
            <v>0</v>
          </cell>
          <cell r="I375" t="str">
            <v>Listed</v>
          </cell>
          <cell r="K375" t="str">
            <v>N/R</v>
          </cell>
          <cell r="L375" t="str">
            <v>Aaa</v>
          </cell>
          <cell r="M375">
            <v>999</v>
          </cell>
          <cell r="N375" t="str">
            <v>Other-Asset Related</v>
          </cell>
          <cell r="O375">
            <v>999</v>
          </cell>
          <cell r="P375" t="str">
            <v>Other-Asset Related</v>
          </cell>
          <cell r="Q375">
            <v>999</v>
          </cell>
          <cell r="R375" t="str">
            <v>Other-Asset Related</v>
          </cell>
          <cell r="S375">
            <v>215</v>
          </cell>
          <cell r="T375" t="str">
            <v>CASH EQUIV</v>
          </cell>
          <cell r="U375">
            <v>215</v>
          </cell>
          <cell r="V375" t="str">
            <v>CASH EQUIV</v>
          </cell>
          <cell r="W375">
            <v>215</v>
          </cell>
          <cell r="X375" t="str">
            <v>CASH EQUIVALENT</v>
          </cell>
          <cell r="Y375">
            <v>1937330</v>
          </cell>
          <cell r="Z375" t="str">
            <v>AEG</v>
          </cell>
          <cell r="AA375">
            <v>401</v>
          </cell>
          <cell r="AB375" t="str">
            <v>TRANSAMERICA OCCIDENTAL LIFE INS CO (TOLIC)</v>
          </cell>
          <cell r="AC375">
            <v>853</v>
          </cell>
          <cell r="AD375" t="str">
            <v>REI2 04 2</v>
          </cell>
          <cell r="AE375">
            <v>165</v>
          </cell>
          <cell r="AF375" t="str">
            <v>1657A000087UL</v>
          </cell>
          <cell r="AH375">
            <v>39066</v>
          </cell>
          <cell r="AI375">
            <v>39066</v>
          </cell>
          <cell r="AJ375" t="str">
            <v>SHORT TERM</v>
          </cell>
          <cell r="AK375" t="str">
            <v>CFMS-ST</v>
          </cell>
          <cell r="AL375">
            <v>10</v>
          </cell>
          <cell r="AM375">
            <v>0</v>
          </cell>
          <cell r="AN375">
            <v>0</v>
          </cell>
          <cell r="AO375" t="str">
            <v>US</v>
          </cell>
          <cell r="AP375" t="str">
            <v>U.S. DOLLARS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3.65</v>
          </cell>
          <cell r="AW375">
            <v>23.65</v>
          </cell>
          <cell r="AX375">
            <v>0</v>
          </cell>
          <cell r="AY375">
            <v>0</v>
          </cell>
          <cell r="AZ375">
            <v>0</v>
          </cell>
          <cell r="BA375" t="str">
            <v>Purchase</v>
          </cell>
          <cell r="BB375">
            <v>100</v>
          </cell>
        </row>
        <row r="376">
          <cell r="A376" t="str">
            <v>I</v>
          </cell>
          <cell r="B376" t="str">
            <v>261908$12</v>
          </cell>
          <cell r="C376" t="str">
            <v>DREYFUS</v>
          </cell>
          <cell r="D376" t="str">
            <v>1505542 TOLIC SFA II WINDMARE</v>
          </cell>
          <cell r="E376" t="str">
            <v>L</v>
          </cell>
          <cell r="F376">
            <v>438323</v>
          </cell>
          <cell r="G376">
            <v>0</v>
          </cell>
          <cell r="I376" t="str">
            <v>Listed</v>
          </cell>
          <cell r="K376" t="str">
            <v>N/R</v>
          </cell>
          <cell r="L376" t="str">
            <v>Aaa</v>
          </cell>
          <cell r="M376">
            <v>999</v>
          </cell>
          <cell r="N376" t="str">
            <v>Other-Asset Related</v>
          </cell>
          <cell r="O376">
            <v>999</v>
          </cell>
          <cell r="P376" t="str">
            <v>Other-Asset Related</v>
          </cell>
          <cell r="Q376">
            <v>999</v>
          </cell>
          <cell r="R376" t="str">
            <v>Other-Asset Related</v>
          </cell>
          <cell r="S376">
            <v>215</v>
          </cell>
          <cell r="T376" t="str">
            <v>CASH EQUIV</v>
          </cell>
          <cell r="U376">
            <v>215</v>
          </cell>
          <cell r="V376" t="str">
            <v>CASH EQUIV</v>
          </cell>
          <cell r="W376">
            <v>215</v>
          </cell>
          <cell r="X376" t="str">
            <v>CASH EQUIVALENT</v>
          </cell>
          <cell r="Y376">
            <v>1940408</v>
          </cell>
          <cell r="Z376" t="str">
            <v>AEG</v>
          </cell>
          <cell r="AA376">
            <v>401</v>
          </cell>
          <cell r="AB376" t="str">
            <v>TRANSAMERICA OCCIDENTAL LIFE INS CO (TOLIC)</v>
          </cell>
          <cell r="AC376">
            <v>853</v>
          </cell>
          <cell r="AD376" t="str">
            <v>REI2 04 2</v>
          </cell>
          <cell r="AE376">
            <v>165</v>
          </cell>
          <cell r="AF376" t="str">
            <v>1657A000087UL</v>
          </cell>
          <cell r="AH376">
            <v>39071</v>
          </cell>
          <cell r="AI376">
            <v>39071</v>
          </cell>
          <cell r="AJ376" t="str">
            <v>SHORT TERM</v>
          </cell>
          <cell r="AK376" t="str">
            <v>CFMS-ST</v>
          </cell>
          <cell r="AL376">
            <v>10</v>
          </cell>
          <cell r="AM376">
            <v>0</v>
          </cell>
          <cell r="AN376">
            <v>0</v>
          </cell>
          <cell r="AO376" t="str">
            <v>US</v>
          </cell>
          <cell r="AP376" t="str">
            <v>U.S. DOLLARS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-6.9</v>
          </cell>
          <cell r="AX376">
            <v>0</v>
          </cell>
          <cell r="AY376">
            <v>0</v>
          </cell>
          <cell r="AZ376">
            <v>6.9</v>
          </cell>
          <cell r="BA376" t="str">
            <v>Purchase</v>
          </cell>
          <cell r="BB376">
            <v>100</v>
          </cell>
        </row>
        <row r="377">
          <cell r="A377" t="str">
            <v>I</v>
          </cell>
          <cell r="B377" t="str">
            <v>261908$12</v>
          </cell>
          <cell r="C377" t="str">
            <v>DREYFUS</v>
          </cell>
          <cell r="D377" t="str">
            <v>1505542 TOLIC SFA II WINDMARE</v>
          </cell>
          <cell r="E377" t="str">
            <v>L</v>
          </cell>
          <cell r="F377">
            <v>438323</v>
          </cell>
          <cell r="G377">
            <v>0</v>
          </cell>
          <cell r="I377" t="str">
            <v>Listed</v>
          </cell>
          <cell r="K377" t="str">
            <v>N/R</v>
          </cell>
          <cell r="L377" t="str">
            <v>Aaa</v>
          </cell>
          <cell r="M377">
            <v>999</v>
          </cell>
          <cell r="N377" t="str">
            <v>Other-Asset Related</v>
          </cell>
          <cell r="O377">
            <v>999</v>
          </cell>
          <cell r="P377" t="str">
            <v>Other-Asset Related</v>
          </cell>
          <cell r="Q377">
            <v>999</v>
          </cell>
          <cell r="R377" t="str">
            <v>Other-Asset Related</v>
          </cell>
          <cell r="S377">
            <v>215</v>
          </cell>
          <cell r="T377" t="str">
            <v>CASH EQUIV</v>
          </cell>
          <cell r="U377">
            <v>215</v>
          </cell>
          <cell r="V377" t="str">
            <v>CASH EQUIV</v>
          </cell>
          <cell r="W377">
            <v>215</v>
          </cell>
          <cell r="X377" t="str">
            <v>CASH EQUIVALENT</v>
          </cell>
          <cell r="Y377">
            <v>1940408</v>
          </cell>
          <cell r="Z377" t="str">
            <v>AEG</v>
          </cell>
          <cell r="AA377">
            <v>401</v>
          </cell>
          <cell r="AB377" t="str">
            <v>TRANSAMERICA OCCIDENTAL LIFE INS CO (TOLIC)</v>
          </cell>
          <cell r="AC377">
            <v>853</v>
          </cell>
          <cell r="AD377" t="str">
            <v>REI2 04 2</v>
          </cell>
          <cell r="AE377">
            <v>165</v>
          </cell>
          <cell r="AF377" t="str">
            <v>1657A000087UL</v>
          </cell>
          <cell r="AH377">
            <v>39071</v>
          </cell>
          <cell r="AI377">
            <v>39071</v>
          </cell>
          <cell r="AJ377" t="str">
            <v>SHORT TERM</v>
          </cell>
          <cell r="AK377" t="str">
            <v>CFMS-ST</v>
          </cell>
          <cell r="AL377">
            <v>10</v>
          </cell>
          <cell r="AM377">
            <v>0</v>
          </cell>
          <cell r="AN377">
            <v>0</v>
          </cell>
          <cell r="AO377" t="str">
            <v>US</v>
          </cell>
          <cell r="AP377" t="str">
            <v>U.S. DOLLARS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6.9</v>
          </cell>
          <cell r="AW377">
            <v>6.9</v>
          </cell>
          <cell r="AX377">
            <v>0</v>
          </cell>
          <cell r="AY377">
            <v>0</v>
          </cell>
          <cell r="AZ377">
            <v>0</v>
          </cell>
          <cell r="BA377" t="str">
            <v>Purchase</v>
          </cell>
          <cell r="BB377">
            <v>100</v>
          </cell>
        </row>
        <row r="378">
          <cell r="A378" t="str">
            <v>I</v>
          </cell>
          <cell r="B378" t="str">
            <v>261908$12</v>
          </cell>
          <cell r="C378" t="str">
            <v>DREYFUS</v>
          </cell>
          <cell r="D378" t="str">
            <v>1505542 TOLIC SFA II WINDMARE</v>
          </cell>
          <cell r="E378" t="str">
            <v>L</v>
          </cell>
          <cell r="F378">
            <v>438323</v>
          </cell>
          <cell r="G378">
            <v>0</v>
          </cell>
          <cell r="I378" t="str">
            <v>Listed</v>
          </cell>
          <cell r="K378" t="str">
            <v>N/R</v>
          </cell>
          <cell r="L378" t="str">
            <v>Aaa</v>
          </cell>
          <cell r="M378">
            <v>999</v>
          </cell>
          <cell r="N378" t="str">
            <v>Other-Asset Related</v>
          </cell>
          <cell r="O378">
            <v>999</v>
          </cell>
          <cell r="P378" t="str">
            <v>Other-Asset Related</v>
          </cell>
          <cell r="Q378">
            <v>999</v>
          </cell>
          <cell r="R378" t="str">
            <v>Other-Asset Related</v>
          </cell>
          <cell r="S378">
            <v>215</v>
          </cell>
          <cell r="T378" t="str">
            <v>CASH EQUIV</v>
          </cell>
          <cell r="U378">
            <v>215</v>
          </cell>
          <cell r="V378" t="str">
            <v>CASH EQUIV</v>
          </cell>
          <cell r="W378">
            <v>215</v>
          </cell>
          <cell r="X378" t="str">
            <v>CASH EQUIVALENT</v>
          </cell>
          <cell r="Y378">
            <v>1952110</v>
          </cell>
          <cell r="Z378" t="str">
            <v>AEG</v>
          </cell>
          <cell r="AA378">
            <v>401</v>
          </cell>
          <cell r="AB378" t="str">
            <v>TRANSAMERICA OCCIDENTAL LIFE INS CO (TOLIC)</v>
          </cell>
          <cell r="AC378">
            <v>853</v>
          </cell>
          <cell r="AD378" t="str">
            <v>REI2 04 2</v>
          </cell>
          <cell r="AE378">
            <v>165</v>
          </cell>
          <cell r="AF378" t="str">
            <v>1657A000087UL</v>
          </cell>
          <cell r="AH378">
            <v>39085</v>
          </cell>
          <cell r="AI378">
            <v>39085</v>
          </cell>
          <cell r="AJ378" t="str">
            <v>SHORT TERM</v>
          </cell>
          <cell r="AK378" t="str">
            <v>CFMS-ST</v>
          </cell>
          <cell r="AL378">
            <v>10</v>
          </cell>
          <cell r="AM378">
            <v>0</v>
          </cell>
          <cell r="AN378">
            <v>0</v>
          </cell>
          <cell r="AO378" t="str">
            <v>US</v>
          </cell>
          <cell r="AP378" t="str">
            <v>U.S. DOLLARS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.01</v>
          </cell>
          <cell r="AX378">
            <v>0</v>
          </cell>
          <cell r="AY378">
            <v>0.01</v>
          </cell>
          <cell r="AZ378">
            <v>0</v>
          </cell>
          <cell r="BA378" t="str">
            <v>Purchase</v>
          </cell>
          <cell r="BB378">
            <v>100</v>
          </cell>
        </row>
        <row r="379">
          <cell r="A379" t="str">
            <v>I</v>
          </cell>
          <cell r="B379" t="str">
            <v>261908$12</v>
          </cell>
          <cell r="C379" t="str">
            <v>DREYFUS</v>
          </cell>
          <cell r="D379" t="str">
            <v>1505542 TOLIC SFA II WINDMARE</v>
          </cell>
          <cell r="E379" t="str">
            <v>L</v>
          </cell>
          <cell r="F379">
            <v>438323</v>
          </cell>
          <cell r="G379">
            <v>0</v>
          </cell>
          <cell r="I379" t="str">
            <v>Listed</v>
          </cell>
          <cell r="K379" t="str">
            <v>N/R</v>
          </cell>
          <cell r="L379" t="str">
            <v>Aaa</v>
          </cell>
          <cell r="M379">
            <v>999</v>
          </cell>
          <cell r="N379" t="str">
            <v>Other-Asset Related</v>
          </cell>
          <cell r="O379">
            <v>999</v>
          </cell>
          <cell r="P379" t="str">
            <v>Other-Asset Related</v>
          </cell>
          <cell r="Q379">
            <v>999</v>
          </cell>
          <cell r="R379" t="str">
            <v>Other-Asset Related</v>
          </cell>
          <cell r="S379">
            <v>215</v>
          </cell>
          <cell r="T379" t="str">
            <v>CASH EQUIV</v>
          </cell>
          <cell r="U379">
            <v>215</v>
          </cell>
          <cell r="V379" t="str">
            <v>CASH EQUIV</v>
          </cell>
          <cell r="W379">
            <v>215</v>
          </cell>
          <cell r="X379" t="str">
            <v>CASH EQUIVALENT</v>
          </cell>
          <cell r="Y379">
            <v>1952110</v>
          </cell>
          <cell r="Z379" t="str">
            <v>AEG</v>
          </cell>
          <cell r="AA379">
            <v>401</v>
          </cell>
          <cell r="AB379" t="str">
            <v>TRANSAMERICA OCCIDENTAL LIFE INS CO (TOLIC)</v>
          </cell>
          <cell r="AC379">
            <v>853</v>
          </cell>
          <cell r="AD379" t="str">
            <v>REI2 04 2</v>
          </cell>
          <cell r="AE379">
            <v>165</v>
          </cell>
          <cell r="AF379" t="str">
            <v>1657A000087UL</v>
          </cell>
          <cell r="AH379">
            <v>39085</v>
          </cell>
          <cell r="AI379">
            <v>39085</v>
          </cell>
          <cell r="AJ379" t="str">
            <v>SHORT TERM</v>
          </cell>
          <cell r="AK379" t="str">
            <v>CFMS-ST</v>
          </cell>
          <cell r="AL379">
            <v>10</v>
          </cell>
          <cell r="AM379">
            <v>0</v>
          </cell>
          <cell r="AN379">
            <v>0</v>
          </cell>
          <cell r="AO379" t="str">
            <v>US</v>
          </cell>
          <cell r="AP379" t="str">
            <v>U.S. DOLLARS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 t="str">
            <v>Purchase</v>
          </cell>
          <cell r="BB379">
            <v>100</v>
          </cell>
        </row>
        <row r="380">
          <cell r="A380" t="str">
            <v>I</v>
          </cell>
          <cell r="B380" t="str">
            <v>261908$12</v>
          </cell>
          <cell r="C380" t="str">
            <v>DREYFUS</v>
          </cell>
          <cell r="D380" t="str">
            <v>1505542 TOLIC SFA II WINDMARE</v>
          </cell>
          <cell r="E380" t="str">
            <v>L</v>
          </cell>
          <cell r="F380">
            <v>438323</v>
          </cell>
          <cell r="G380">
            <v>0</v>
          </cell>
          <cell r="I380" t="str">
            <v>Listed</v>
          </cell>
          <cell r="K380" t="str">
            <v>N/R</v>
          </cell>
          <cell r="L380" t="str">
            <v>Aaa</v>
          </cell>
          <cell r="M380">
            <v>999</v>
          </cell>
          <cell r="N380" t="str">
            <v>Other-Asset Related</v>
          </cell>
          <cell r="O380">
            <v>999</v>
          </cell>
          <cell r="P380" t="str">
            <v>Other-Asset Related</v>
          </cell>
          <cell r="Q380">
            <v>999</v>
          </cell>
          <cell r="R380" t="str">
            <v>Other-Asset Related</v>
          </cell>
          <cell r="S380">
            <v>215</v>
          </cell>
          <cell r="T380" t="str">
            <v>CASH EQUIV</v>
          </cell>
          <cell r="U380">
            <v>215</v>
          </cell>
          <cell r="V380" t="str">
            <v>CASH EQUIV</v>
          </cell>
          <cell r="W380">
            <v>215</v>
          </cell>
          <cell r="X380" t="str">
            <v>CASH EQUIVALENT</v>
          </cell>
          <cell r="Y380">
            <v>1960381</v>
          </cell>
          <cell r="Z380" t="str">
            <v>AEG</v>
          </cell>
          <cell r="AA380">
            <v>401</v>
          </cell>
          <cell r="AB380" t="str">
            <v>TRANSAMERICA OCCIDENTAL LIFE INS CO (TOLIC)</v>
          </cell>
          <cell r="AC380">
            <v>853</v>
          </cell>
          <cell r="AD380" t="str">
            <v>REI2 04 2</v>
          </cell>
          <cell r="AE380">
            <v>165</v>
          </cell>
          <cell r="AF380" t="str">
            <v>1657A000087UL</v>
          </cell>
          <cell r="AH380">
            <v>39091</v>
          </cell>
          <cell r="AI380">
            <v>39091</v>
          </cell>
          <cell r="AJ380" t="str">
            <v>SHORT TERM</v>
          </cell>
          <cell r="AK380" t="str">
            <v>CFMS-ST</v>
          </cell>
          <cell r="AL380">
            <v>10</v>
          </cell>
          <cell r="AM380">
            <v>0</v>
          </cell>
          <cell r="AN380">
            <v>0</v>
          </cell>
          <cell r="AO380" t="str">
            <v>US</v>
          </cell>
          <cell r="AP380" t="str">
            <v>U.S. DOLLARS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6</v>
          </cell>
          <cell r="AX380">
            <v>0</v>
          </cell>
          <cell r="AY380">
            <v>6</v>
          </cell>
          <cell r="AZ380">
            <v>0</v>
          </cell>
          <cell r="BA380" t="str">
            <v>Purchase</v>
          </cell>
          <cell r="BB380">
            <v>100</v>
          </cell>
        </row>
        <row r="381">
          <cell r="A381" t="str">
            <v>I</v>
          </cell>
          <cell r="B381" t="str">
            <v>261908$12</v>
          </cell>
          <cell r="C381" t="str">
            <v>DREYFUS</v>
          </cell>
          <cell r="D381" t="str">
            <v>1505542 TOLIC SFA II WINDMARE</v>
          </cell>
          <cell r="E381" t="str">
            <v>L</v>
          </cell>
          <cell r="F381">
            <v>438323</v>
          </cell>
          <cell r="G381">
            <v>0</v>
          </cell>
          <cell r="I381" t="str">
            <v>Listed</v>
          </cell>
          <cell r="K381" t="str">
            <v>N/R</v>
          </cell>
          <cell r="L381" t="str">
            <v>Aaa</v>
          </cell>
          <cell r="M381">
            <v>999</v>
          </cell>
          <cell r="N381" t="str">
            <v>Other-Asset Related</v>
          </cell>
          <cell r="O381">
            <v>999</v>
          </cell>
          <cell r="P381" t="str">
            <v>Other-Asset Related</v>
          </cell>
          <cell r="Q381">
            <v>999</v>
          </cell>
          <cell r="R381" t="str">
            <v>Other-Asset Related</v>
          </cell>
          <cell r="S381">
            <v>215</v>
          </cell>
          <cell r="T381" t="str">
            <v>CASH EQUIV</v>
          </cell>
          <cell r="U381">
            <v>215</v>
          </cell>
          <cell r="V381" t="str">
            <v>CASH EQUIV</v>
          </cell>
          <cell r="W381">
            <v>215</v>
          </cell>
          <cell r="X381" t="str">
            <v>CASH EQUIVALENT</v>
          </cell>
          <cell r="Y381">
            <v>1960381</v>
          </cell>
          <cell r="Z381" t="str">
            <v>AEG</v>
          </cell>
          <cell r="AA381">
            <v>401</v>
          </cell>
          <cell r="AB381" t="str">
            <v>TRANSAMERICA OCCIDENTAL LIFE INS CO (TOLIC)</v>
          </cell>
          <cell r="AC381">
            <v>853</v>
          </cell>
          <cell r="AD381" t="str">
            <v>REI2 04 2</v>
          </cell>
          <cell r="AE381">
            <v>165</v>
          </cell>
          <cell r="AF381" t="str">
            <v>1657A000087UL</v>
          </cell>
          <cell r="AH381">
            <v>39091</v>
          </cell>
          <cell r="AI381">
            <v>39091</v>
          </cell>
          <cell r="AJ381" t="str">
            <v>SHORT TERM</v>
          </cell>
          <cell r="AK381" t="str">
            <v>CFMS-ST</v>
          </cell>
          <cell r="AL381">
            <v>10</v>
          </cell>
          <cell r="AM381">
            <v>0</v>
          </cell>
          <cell r="AN381">
            <v>0</v>
          </cell>
          <cell r="AO381" t="str">
            <v>US</v>
          </cell>
          <cell r="AP381" t="str">
            <v>U.S. DOLLARS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 t="str">
            <v>Purchase</v>
          </cell>
          <cell r="BB381">
            <v>100</v>
          </cell>
        </row>
        <row r="382">
          <cell r="A382" t="str">
            <v>I</v>
          </cell>
          <cell r="B382" t="str">
            <v>261908$12</v>
          </cell>
          <cell r="C382" t="str">
            <v>DREYFUS</v>
          </cell>
          <cell r="D382" t="str">
            <v>1505542 TOLIC SFA II WINDMARE</v>
          </cell>
          <cell r="E382" t="str">
            <v>L</v>
          </cell>
          <cell r="F382">
            <v>438323</v>
          </cell>
          <cell r="G382">
            <v>0</v>
          </cell>
          <cell r="I382" t="str">
            <v>Listed</v>
          </cell>
          <cell r="K382" t="str">
            <v>N/R</v>
          </cell>
          <cell r="L382" t="str">
            <v>Aaa</v>
          </cell>
          <cell r="M382">
            <v>999</v>
          </cell>
          <cell r="N382" t="str">
            <v>Other-Asset Related</v>
          </cell>
          <cell r="O382">
            <v>999</v>
          </cell>
          <cell r="P382" t="str">
            <v>Other-Asset Related</v>
          </cell>
          <cell r="Q382">
            <v>999</v>
          </cell>
          <cell r="R382" t="str">
            <v>Other-Asset Related</v>
          </cell>
          <cell r="S382">
            <v>215</v>
          </cell>
          <cell r="T382" t="str">
            <v>CASH EQUIV</v>
          </cell>
          <cell r="U382">
            <v>215</v>
          </cell>
          <cell r="V382" t="str">
            <v>CASH EQUIV</v>
          </cell>
          <cell r="W382">
            <v>215</v>
          </cell>
          <cell r="X382" t="str">
            <v>CASH EQUIVALENT</v>
          </cell>
          <cell r="Y382">
            <v>1963248</v>
          </cell>
          <cell r="Z382" t="str">
            <v>AEG</v>
          </cell>
          <cell r="AA382">
            <v>401</v>
          </cell>
          <cell r="AB382" t="str">
            <v>TRANSAMERICA OCCIDENTAL LIFE INS CO (TOLIC)</v>
          </cell>
          <cell r="AC382">
            <v>853</v>
          </cell>
          <cell r="AD382" t="str">
            <v>REI2 04 2</v>
          </cell>
          <cell r="AE382">
            <v>165</v>
          </cell>
          <cell r="AF382" t="str">
            <v>1657A000087UL</v>
          </cell>
          <cell r="AH382">
            <v>39094</v>
          </cell>
          <cell r="AI382">
            <v>39094</v>
          </cell>
          <cell r="AJ382" t="str">
            <v>SHORT TERM</v>
          </cell>
          <cell r="AK382" t="str">
            <v>CFMS-ST</v>
          </cell>
          <cell r="AL382">
            <v>10</v>
          </cell>
          <cell r="AM382">
            <v>0</v>
          </cell>
          <cell r="AN382">
            <v>0</v>
          </cell>
          <cell r="AO382" t="str">
            <v>US</v>
          </cell>
          <cell r="AP382" t="str">
            <v>U.S. DOLLARS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.03</v>
          </cell>
          <cell r="AX382">
            <v>0</v>
          </cell>
          <cell r="AY382">
            <v>0.03</v>
          </cell>
          <cell r="AZ382">
            <v>0</v>
          </cell>
          <cell r="BA382" t="str">
            <v>Purchase</v>
          </cell>
          <cell r="BB382">
            <v>100</v>
          </cell>
        </row>
        <row r="383">
          <cell r="A383" t="str">
            <v>I</v>
          </cell>
          <cell r="B383" t="str">
            <v>261908$12</v>
          </cell>
          <cell r="C383" t="str">
            <v>DREYFUS</v>
          </cell>
          <cell r="D383" t="str">
            <v>1505542 TOLIC SFA II WINDMARE</v>
          </cell>
          <cell r="E383" t="str">
            <v>L</v>
          </cell>
          <cell r="F383">
            <v>438323</v>
          </cell>
          <cell r="G383">
            <v>0</v>
          </cell>
          <cell r="I383" t="str">
            <v>Listed</v>
          </cell>
          <cell r="K383" t="str">
            <v>N/R</v>
          </cell>
          <cell r="L383" t="str">
            <v>Aaa</v>
          </cell>
          <cell r="M383">
            <v>999</v>
          </cell>
          <cell r="N383" t="str">
            <v>Other-Asset Related</v>
          </cell>
          <cell r="O383">
            <v>999</v>
          </cell>
          <cell r="P383" t="str">
            <v>Other-Asset Related</v>
          </cell>
          <cell r="Q383">
            <v>999</v>
          </cell>
          <cell r="R383" t="str">
            <v>Other-Asset Related</v>
          </cell>
          <cell r="S383">
            <v>215</v>
          </cell>
          <cell r="T383" t="str">
            <v>CASH EQUIV</v>
          </cell>
          <cell r="U383">
            <v>215</v>
          </cell>
          <cell r="V383" t="str">
            <v>CASH EQUIV</v>
          </cell>
          <cell r="W383">
            <v>215</v>
          </cell>
          <cell r="X383" t="str">
            <v>CASH EQUIVALENT</v>
          </cell>
          <cell r="Y383">
            <v>1963248</v>
          </cell>
          <cell r="Z383" t="str">
            <v>AEG</v>
          </cell>
          <cell r="AA383">
            <v>401</v>
          </cell>
          <cell r="AB383" t="str">
            <v>TRANSAMERICA OCCIDENTAL LIFE INS CO (TOLIC)</v>
          </cell>
          <cell r="AC383">
            <v>853</v>
          </cell>
          <cell r="AD383" t="str">
            <v>REI2 04 2</v>
          </cell>
          <cell r="AE383">
            <v>165</v>
          </cell>
          <cell r="AF383" t="str">
            <v>1657A000087UL</v>
          </cell>
          <cell r="AH383">
            <v>39094</v>
          </cell>
          <cell r="AI383">
            <v>39094</v>
          </cell>
          <cell r="AJ383" t="str">
            <v>SHORT TERM</v>
          </cell>
          <cell r="AK383" t="str">
            <v>CFMS-ST</v>
          </cell>
          <cell r="AL383">
            <v>10</v>
          </cell>
          <cell r="AM383">
            <v>0</v>
          </cell>
          <cell r="AN383">
            <v>0</v>
          </cell>
          <cell r="AO383" t="str">
            <v>US</v>
          </cell>
          <cell r="AP383" t="str">
            <v>U.S. DOLLARS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 t="str">
            <v>Purchase</v>
          </cell>
          <cell r="BB383">
            <v>100</v>
          </cell>
        </row>
        <row r="384">
          <cell r="A384" t="str">
            <v>I</v>
          </cell>
          <cell r="B384" t="str">
            <v>261908$12</v>
          </cell>
          <cell r="C384" t="str">
            <v>DREYFUS</v>
          </cell>
          <cell r="D384" t="str">
            <v>1505542 TOLIC SFA II WINDMARE</v>
          </cell>
          <cell r="E384" t="str">
            <v>L</v>
          </cell>
          <cell r="F384">
            <v>438323</v>
          </cell>
          <cell r="G384">
            <v>0</v>
          </cell>
          <cell r="I384" t="str">
            <v>Listed</v>
          </cell>
          <cell r="K384" t="str">
            <v>N/R</v>
          </cell>
          <cell r="L384" t="str">
            <v>Aaa</v>
          </cell>
          <cell r="M384">
            <v>999</v>
          </cell>
          <cell r="N384" t="str">
            <v>Other-Asset Related</v>
          </cell>
          <cell r="O384">
            <v>999</v>
          </cell>
          <cell r="P384" t="str">
            <v>Other-Asset Related</v>
          </cell>
          <cell r="Q384">
            <v>999</v>
          </cell>
          <cell r="R384" t="str">
            <v>Other-Asset Related</v>
          </cell>
          <cell r="S384">
            <v>215</v>
          </cell>
          <cell r="T384" t="str">
            <v>CASH EQUIV</v>
          </cell>
          <cell r="U384">
            <v>215</v>
          </cell>
          <cell r="V384" t="str">
            <v>CASH EQUIV</v>
          </cell>
          <cell r="W384">
            <v>215</v>
          </cell>
          <cell r="X384" t="str">
            <v>CASH EQUIVALENT</v>
          </cell>
          <cell r="Y384">
            <v>1968716</v>
          </cell>
          <cell r="Z384" t="str">
            <v>AEG</v>
          </cell>
          <cell r="AA384">
            <v>401</v>
          </cell>
          <cell r="AB384" t="str">
            <v>TRANSAMERICA OCCIDENTAL LIFE INS CO (TOLIC)</v>
          </cell>
          <cell r="AC384">
            <v>853</v>
          </cell>
          <cell r="AD384" t="str">
            <v>REI2 04 2</v>
          </cell>
          <cell r="AE384">
            <v>165</v>
          </cell>
          <cell r="AF384" t="str">
            <v>1657A000087UL</v>
          </cell>
          <cell r="AH384">
            <v>39104</v>
          </cell>
          <cell r="AI384">
            <v>39104</v>
          </cell>
          <cell r="AJ384" t="str">
            <v>SHORT TERM</v>
          </cell>
          <cell r="AK384" t="str">
            <v>CFMS-ST</v>
          </cell>
          <cell r="AL384">
            <v>10</v>
          </cell>
          <cell r="AM384">
            <v>0</v>
          </cell>
          <cell r="AN384">
            <v>0</v>
          </cell>
          <cell r="AO384" t="str">
            <v>US</v>
          </cell>
          <cell r="AP384" t="str">
            <v>U.S. DOLLARS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7.35</v>
          </cell>
          <cell r="AX384">
            <v>0</v>
          </cell>
          <cell r="AY384">
            <v>7.35</v>
          </cell>
          <cell r="AZ384">
            <v>0</v>
          </cell>
          <cell r="BA384" t="str">
            <v>Purchase</v>
          </cell>
          <cell r="BB384">
            <v>100</v>
          </cell>
        </row>
        <row r="385">
          <cell r="A385" t="str">
            <v>I</v>
          </cell>
          <cell r="B385" t="str">
            <v>261908$12</v>
          </cell>
          <cell r="C385" t="str">
            <v>DREYFUS</v>
          </cell>
          <cell r="D385" t="str">
            <v>1505542 TOLIC SFA II WINDMARE</v>
          </cell>
          <cell r="E385" t="str">
            <v>L</v>
          </cell>
          <cell r="F385">
            <v>438323</v>
          </cell>
          <cell r="G385">
            <v>0</v>
          </cell>
          <cell r="I385" t="str">
            <v>Listed</v>
          </cell>
          <cell r="K385" t="str">
            <v>N/R</v>
          </cell>
          <cell r="L385" t="str">
            <v>Aaa</v>
          </cell>
          <cell r="M385">
            <v>999</v>
          </cell>
          <cell r="N385" t="str">
            <v>Other-Asset Related</v>
          </cell>
          <cell r="O385">
            <v>999</v>
          </cell>
          <cell r="P385" t="str">
            <v>Other-Asset Related</v>
          </cell>
          <cell r="Q385">
            <v>999</v>
          </cell>
          <cell r="R385" t="str">
            <v>Other-Asset Related</v>
          </cell>
          <cell r="S385">
            <v>215</v>
          </cell>
          <cell r="T385" t="str">
            <v>CASH EQUIV</v>
          </cell>
          <cell r="U385">
            <v>215</v>
          </cell>
          <cell r="V385" t="str">
            <v>CASH EQUIV</v>
          </cell>
          <cell r="W385">
            <v>215</v>
          </cell>
          <cell r="X385" t="str">
            <v>CASH EQUIVALENT</v>
          </cell>
          <cell r="Y385">
            <v>1968716</v>
          </cell>
          <cell r="Z385" t="str">
            <v>AEG</v>
          </cell>
          <cell r="AA385">
            <v>401</v>
          </cell>
          <cell r="AB385" t="str">
            <v>TRANSAMERICA OCCIDENTAL LIFE INS CO (TOLIC)</v>
          </cell>
          <cell r="AC385">
            <v>853</v>
          </cell>
          <cell r="AD385" t="str">
            <v>REI2 04 2</v>
          </cell>
          <cell r="AE385">
            <v>165</v>
          </cell>
          <cell r="AF385" t="str">
            <v>1657A000087UL</v>
          </cell>
          <cell r="AH385">
            <v>39104</v>
          </cell>
          <cell r="AI385">
            <v>39104</v>
          </cell>
          <cell r="AJ385" t="str">
            <v>SHORT TERM</v>
          </cell>
          <cell r="AK385" t="str">
            <v>CFMS-ST</v>
          </cell>
          <cell r="AL385">
            <v>10</v>
          </cell>
          <cell r="AM385">
            <v>0</v>
          </cell>
          <cell r="AN385">
            <v>0</v>
          </cell>
          <cell r="AO385" t="str">
            <v>US</v>
          </cell>
          <cell r="AP385" t="str">
            <v>U.S. DOLLARS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Purchase</v>
          </cell>
          <cell r="BB385">
            <v>100</v>
          </cell>
        </row>
        <row r="386">
          <cell r="A386" t="str">
            <v>I</v>
          </cell>
          <cell r="B386" t="str">
            <v>261908$23</v>
          </cell>
          <cell r="C386" t="str">
            <v>DREYFUS</v>
          </cell>
          <cell r="D386" t="str">
            <v>TREASURY CASH MGMT FUND</v>
          </cell>
          <cell r="E386" t="str">
            <v>L</v>
          </cell>
          <cell r="F386">
            <v>438323</v>
          </cell>
          <cell r="G386">
            <v>0</v>
          </cell>
          <cell r="I386" t="str">
            <v>Not Listed</v>
          </cell>
          <cell r="K386" t="str">
            <v>N/R</v>
          </cell>
          <cell r="L386" t="str">
            <v>Aaa</v>
          </cell>
          <cell r="M386">
            <v>999</v>
          </cell>
          <cell r="N386" t="str">
            <v>Other-Asset Related</v>
          </cell>
          <cell r="O386">
            <v>999</v>
          </cell>
          <cell r="P386" t="str">
            <v>Other-Asset Related</v>
          </cell>
          <cell r="Q386">
            <v>999</v>
          </cell>
          <cell r="R386" t="str">
            <v>Other-Asset Related</v>
          </cell>
          <cell r="S386">
            <v>215</v>
          </cell>
          <cell r="T386" t="str">
            <v>CASH EQUIV</v>
          </cell>
          <cell r="U386">
            <v>215</v>
          </cell>
          <cell r="V386" t="str">
            <v>CASH EQUIV</v>
          </cell>
          <cell r="W386">
            <v>215</v>
          </cell>
          <cell r="X386" t="str">
            <v>CASH EQUIVALENT</v>
          </cell>
          <cell r="Y386">
            <v>1729943</v>
          </cell>
          <cell r="Z386" t="str">
            <v>AEG</v>
          </cell>
          <cell r="AA386">
            <v>401</v>
          </cell>
          <cell r="AB386" t="str">
            <v>TRANSAMERICA OCCIDENTAL LIFE INS CO (TOLIC)</v>
          </cell>
          <cell r="AC386">
            <v>178</v>
          </cell>
          <cell r="AD386" t="str">
            <v>REI3 04 1</v>
          </cell>
          <cell r="AE386">
            <v>151</v>
          </cell>
          <cell r="AF386" t="str">
            <v>1517A00008700</v>
          </cell>
          <cell r="AH386">
            <v>38810</v>
          </cell>
          <cell r="AI386">
            <v>38810</v>
          </cell>
          <cell r="AJ386" t="str">
            <v>SHORT TERM</v>
          </cell>
          <cell r="AK386" t="str">
            <v>CFMS-ST</v>
          </cell>
          <cell r="AL386">
            <v>10</v>
          </cell>
          <cell r="AM386">
            <v>0</v>
          </cell>
          <cell r="AN386">
            <v>0</v>
          </cell>
          <cell r="AO386" t="str">
            <v>US</v>
          </cell>
          <cell r="AP386" t="str">
            <v>U.S. DOLLARS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13.94</v>
          </cell>
          <cell r="AX386">
            <v>0</v>
          </cell>
          <cell r="AY386">
            <v>0</v>
          </cell>
          <cell r="AZ386">
            <v>13.94</v>
          </cell>
          <cell r="BA386" t="str">
            <v>Purchase</v>
          </cell>
          <cell r="BB386">
            <v>100</v>
          </cell>
        </row>
        <row r="387">
          <cell r="A387" t="str">
            <v>I</v>
          </cell>
          <cell r="B387" t="str">
            <v>261908$23</v>
          </cell>
          <cell r="C387" t="str">
            <v>DREYFUS</v>
          </cell>
          <cell r="D387" t="str">
            <v>TREASURY CASH MGMT FUND</v>
          </cell>
          <cell r="E387" t="str">
            <v>L</v>
          </cell>
          <cell r="F387">
            <v>438323</v>
          </cell>
          <cell r="G387">
            <v>0</v>
          </cell>
          <cell r="I387" t="str">
            <v>Not Listed</v>
          </cell>
          <cell r="K387" t="str">
            <v>N/R</v>
          </cell>
          <cell r="L387" t="str">
            <v>Aaa</v>
          </cell>
          <cell r="M387">
            <v>999</v>
          </cell>
          <cell r="N387" t="str">
            <v>Other-Asset Related</v>
          </cell>
          <cell r="O387">
            <v>999</v>
          </cell>
          <cell r="P387" t="str">
            <v>Other-Asset Related</v>
          </cell>
          <cell r="Q387">
            <v>999</v>
          </cell>
          <cell r="R387" t="str">
            <v>Other-Asset Related</v>
          </cell>
          <cell r="S387">
            <v>215</v>
          </cell>
          <cell r="T387" t="str">
            <v>CASH EQUIV</v>
          </cell>
          <cell r="U387">
            <v>215</v>
          </cell>
          <cell r="V387" t="str">
            <v>CASH EQUIV</v>
          </cell>
          <cell r="W387">
            <v>215</v>
          </cell>
          <cell r="X387" t="str">
            <v>CASH EQUIVALENT</v>
          </cell>
          <cell r="Y387">
            <v>1729943</v>
          </cell>
          <cell r="Z387" t="str">
            <v>AEG</v>
          </cell>
          <cell r="AA387">
            <v>401</v>
          </cell>
          <cell r="AB387" t="str">
            <v>TRANSAMERICA OCCIDENTAL LIFE INS CO (TOLIC)</v>
          </cell>
          <cell r="AC387">
            <v>178</v>
          </cell>
          <cell r="AD387" t="str">
            <v>REI3 04 1</v>
          </cell>
          <cell r="AE387">
            <v>151</v>
          </cell>
          <cell r="AF387" t="str">
            <v>1517A00008700</v>
          </cell>
          <cell r="AH387">
            <v>38810</v>
          </cell>
          <cell r="AI387">
            <v>38810</v>
          </cell>
          <cell r="AJ387" t="str">
            <v>SHORT TERM</v>
          </cell>
          <cell r="AK387" t="str">
            <v>CFMS-ST</v>
          </cell>
          <cell r="AL387">
            <v>10</v>
          </cell>
          <cell r="AM387">
            <v>0</v>
          </cell>
          <cell r="AN387">
            <v>0</v>
          </cell>
          <cell r="AO387" t="str">
            <v>US</v>
          </cell>
          <cell r="AP387" t="str">
            <v>U.S. DOLLARS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3.94</v>
          </cell>
          <cell r="AW387">
            <v>13.94</v>
          </cell>
          <cell r="AX387">
            <v>0</v>
          </cell>
          <cell r="AY387">
            <v>0</v>
          </cell>
          <cell r="AZ387">
            <v>0</v>
          </cell>
          <cell r="BA387" t="str">
            <v>Purchase</v>
          </cell>
          <cell r="BB387">
            <v>100</v>
          </cell>
        </row>
        <row r="388">
          <cell r="A388" t="str">
            <v>I</v>
          </cell>
          <cell r="B388" t="str">
            <v>261908$23</v>
          </cell>
          <cell r="C388" t="str">
            <v>DREYFUS</v>
          </cell>
          <cell r="D388" t="str">
            <v>TREASURY CASH MGMT FUND</v>
          </cell>
          <cell r="E388" t="str">
            <v>L</v>
          </cell>
          <cell r="F388">
            <v>438323</v>
          </cell>
          <cell r="G388">
            <v>0</v>
          </cell>
          <cell r="I388" t="str">
            <v>Not Listed</v>
          </cell>
          <cell r="K388" t="str">
            <v>N/R</v>
          </cell>
          <cell r="L388" t="str">
            <v>Aaa</v>
          </cell>
          <cell r="M388">
            <v>999</v>
          </cell>
          <cell r="N388" t="str">
            <v>Other-Asset Related</v>
          </cell>
          <cell r="O388">
            <v>999</v>
          </cell>
          <cell r="P388" t="str">
            <v>Other-Asset Related</v>
          </cell>
          <cell r="Q388">
            <v>999</v>
          </cell>
          <cell r="R388" t="str">
            <v>Other-Asset Related</v>
          </cell>
          <cell r="S388">
            <v>215</v>
          </cell>
          <cell r="T388" t="str">
            <v>CASH EQUIV</v>
          </cell>
          <cell r="U388">
            <v>215</v>
          </cell>
          <cell r="V388" t="str">
            <v>CASH EQUIV</v>
          </cell>
          <cell r="W388">
            <v>215</v>
          </cell>
          <cell r="X388" t="str">
            <v>CASH EQUIVALENT</v>
          </cell>
          <cell r="Y388">
            <v>1731314</v>
          </cell>
          <cell r="Z388" t="str">
            <v>AEG</v>
          </cell>
          <cell r="AA388">
            <v>401</v>
          </cell>
          <cell r="AB388" t="str">
            <v>TRANSAMERICA OCCIDENTAL LIFE INS CO (TOLIC)</v>
          </cell>
          <cell r="AC388">
            <v>178</v>
          </cell>
          <cell r="AD388" t="str">
            <v>REI3 04 1</v>
          </cell>
          <cell r="AE388">
            <v>151</v>
          </cell>
          <cell r="AF388" t="str">
            <v>1517A00008700</v>
          </cell>
          <cell r="AH388">
            <v>38811</v>
          </cell>
          <cell r="AI388">
            <v>38811</v>
          </cell>
          <cell r="AJ388" t="str">
            <v>SHORT TERM</v>
          </cell>
          <cell r="AK388" t="str">
            <v>CFMS-ST</v>
          </cell>
          <cell r="AL388">
            <v>10</v>
          </cell>
          <cell r="AM388">
            <v>0</v>
          </cell>
          <cell r="AN388">
            <v>0</v>
          </cell>
          <cell r="AO388" t="str">
            <v>US</v>
          </cell>
          <cell r="AP388" t="str">
            <v>U.S. DOLLARS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20.73</v>
          </cell>
          <cell r="AX388">
            <v>0</v>
          </cell>
          <cell r="AY388">
            <v>0</v>
          </cell>
          <cell r="AZ388">
            <v>20.73</v>
          </cell>
          <cell r="BA388" t="str">
            <v>Purchase</v>
          </cell>
          <cell r="BB388">
            <v>100</v>
          </cell>
        </row>
        <row r="389">
          <cell r="A389" t="str">
            <v>I</v>
          </cell>
          <cell r="B389" t="str">
            <v>261908$23</v>
          </cell>
          <cell r="C389" t="str">
            <v>DREYFUS</v>
          </cell>
          <cell r="D389" t="str">
            <v>TREASURY CASH MGMT FUND</v>
          </cell>
          <cell r="E389" t="str">
            <v>L</v>
          </cell>
          <cell r="F389">
            <v>438323</v>
          </cell>
          <cell r="G389">
            <v>0</v>
          </cell>
          <cell r="I389" t="str">
            <v>Not Listed</v>
          </cell>
          <cell r="K389" t="str">
            <v>N/R</v>
          </cell>
          <cell r="L389" t="str">
            <v>Aaa</v>
          </cell>
          <cell r="M389">
            <v>999</v>
          </cell>
          <cell r="N389" t="str">
            <v>Other-Asset Related</v>
          </cell>
          <cell r="O389">
            <v>999</v>
          </cell>
          <cell r="P389" t="str">
            <v>Other-Asset Related</v>
          </cell>
          <cell r="Q389">
            <v>999</v>
          </cell>
          <cell r="R389" t="str">
            <v>Other-Asset Related</v>
          </cell>
          <cell r="S389">
            <v>215</v>
          </cell>
          <cell r="T389" t="str">
            <v>CASH EQUIV</v>
          </cell>
          <cell r="U389">
            <v>215</v>
          </cell>
          <cell r="V389" t="str">
            <v>CASH EQUIV</v>
          </cell>
          <cell r="W389">
            <v>215</v>
          </cell>
          <cell r="X389" t="str">
            <v>CASH EQUIVALENT</v>
          </cell>
          <cell r="Y389">
            <v>1731314</v>
          </cell>
          <cell r="Z389" t="str">
            <v>AEG</v>
          </cell>
          <cell r="AA389">
            <v>401</v>
          </cell>
          <cell r="AB389" t="str">
            <v>TRANSAMERICA OCCIDENTAL LIFE INS CO (TOLIC)</v>
          </cell>
          <cell r="AC389">
            <v>178</v>
          </cell>
          <cell r="AD389" t="str">
            <v>REI3 04 1</v>
          </cell>
          <cell r="AE389">
            <v>151</v>
          </cell>
          <cell r="AF389" t="str">
            <v>1517A00008700</v>
          </cell>
          <cell r="AH389">
            <v>38811</v>
          </cell>
          <cell r="AI389">
            <v>38811</v>
          </cell>
          <cell r="AJ389" t="str">
            <v>SHORT TERM</v>
          </cell>
          <cell r="AK389" t="str">
            <v>CFMS-ST</v>
          </cell>
          <cell r="AL389">
            <v>10</v>
          </cell>
          <cell r="AM389">
            <v>0</v>
          </cell>
          <cell r="AN389">
            <v>0</v>
          </cell>
          <cell r="AO389" t="str">
            <v>US</v>
          </cell>
          <cell r="AP389" t="str">
            <v>U.S. DOLLARS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.73</v>
          </cell>
          <cell r="AW389">
            <v>20.73</v>
          </cell>
          <cell r="AX389">
            <v>0</v>
          </cell>
          <cell r="AY389">
            <v>0</v>
          </cell>
          <cell r="AZ389">
            <v>0</v>
          </cell>
          <cell r="BA389" t="str">
            <v>Purchase</v>
          </cell>
          <cell r="BB389">
            <v>100</v>
          </cell>
        </row>
        <row r="390">
          <cell r="A390" t="str">
            <v>I</v>
          </cell>
          <cell r="B390" t="str">
            <v>261908$23</v>
          </cell>
          <cell r="C390" t="str">
            <v>DREYFUS</v>
          </cell>
          <cell r="D390" t="str">
            <v>TREASURY CASH MGMT FUND</v>
          </cell>
          <cell r="E390" t="str">
            <v>L</v>
          </cell>
          <cell r="F390">
            <v>438323</v>
          </cell>
          <cell r="G390">
            <v>0</v>
          </cell>
          <cell r="I390" t="str">
            <v>Not Listed</v>
          </cell>
          <cell r="K390" t="str">
            <v>N/R</v>
          </cell>
          <cell r="L390" t="str">
            <v>Aaa</v>
          </cell>
          <cell r="M390">
            <v>999</v>
          </cell>
          <cell r="N390" t="str">
            <v>Other-Asset Related</v>
          </cell>
          <cell r="O390">
            <v>999</v>
          </cell>
          <cell r="P390" t="str">
            <v>Other-Asset Related</v>
          </cell>
          <cell r="Q390">
            <v>999</v>
          </cell>
          <cell r="R390" t="str">
            <v>Other-Asset Related</v>
          </cell>
          <cell r="S390">
            <v>215</v>
          </cell>
          <cell r="T390" t="str">
            <v>CASH EQUIV</v>
          </cell>
          <cell r="U390">
            <v>215</v>
          </cell>
          <cell r="V390" t="str">
            <v>CASH EQUIV</v>
          </cell>
          <cell r="W390">
            <v>215</v>
          </cell>
          <cell r="X390" t="str">
            <v>CASH EQUIVALENT</v>
          </cell>
          <cell r="Y390">
            <v>1733643</v>
          </cell>
          <cell r="Z390" t="str">
            <v>AEG</v>
          </cell>
          <cell r="AA390">
            <v>401</v>
          </cell>
          <cell r="AB390" t="str">
            <v>TRANSAMERICA OCCIDENTAL LIFE INS CO (TOLIC)</v>
          </cell>
          <cell r="AC390">
            <v>178</v>
          </cell>
          <cell r="AD390" t="str">
            <v>REI3 04 1</v>
          </cell>
          <cell r="AE390">
            <v>151</v>
          </cell>
          <cell r="AF390" t="str">
            <v>1517A00008700</v>
          </cell>
          <cell r="AH390">
            <v>38813</v>
          </cell>
          <cell r="AI390">
            <v>38813</v>
          </cell>
          <cell r="AJ390" t="str">
            <v>SHORT TERM</v>
          </cell>
          <cell r="AK390" t="str">
            <v>CFMS-ST</v>
          </cell>
          <cell r="AL390">
            <v>10</v>
          </cell>
          <cell r="AM390">
            <v>0</v>
          </cell>
          <cell r="AN390">
            <v>0</v>
          </cell>
          <cell r="AO390" t="str">
            <v>US</v>
          </cell>
          <cell r="AP390" t="str">
            <v>U.S. DOLLARS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-0.02</v>
          </cell>
          <cell r="AX390">
            <v>0</v>
          </cell>
          <cell r="AY390">
            <v>0</v>
          </cell>
          <cell r="AZ390">
            <v>0.02</v>
          </cell>
          <cell r="BA390" t="str">
            <v>Purchase</v>
          </cell>
          <cell r="BB390">
            <v>100</v>
          </cell>
        </row>
        <row r="391">
          <cell r="A391" t="str">
            <v>I</v>
          </cell>
          <cell r="B391" t="str">
            <v>261908$23</v>
          </cell>
          <cell r="C391" t="str">
            <v>DREYFUS</v>
          </cell>
          <cell r="D391" t="str">
            <v>TREASURY CASH MGMT FUND</v>
          </cell>
          <cell r="E391" t="str">
            <v>L</v>
          </cell>
          <cell r="F391">
            <v>438323</v>
          </cell>
          <cell r="G391">
            <v>0</v>
          </cell>
          <cell r="I391" t="str">
            <v>Not Listed</v>
          </cell>
          <cell r="K391" t="str">
            <v>N/R</v>
          </cell>
          <cell r="L391" t="str">
            <v>Aaa</v>
          </cell>
          <cell r="M391">
            <v>999</v>
          </cell>
          <cell r="N391" t="str">
            <v>Other-Asset Related</v>
          </cell>
          <cell r="O391">
            <v>999</v>
          </cell>
          <cell r="P391" t="str">
            <v>Other-Asset Related</v>
          </cell>
          <cell r="Q391">
            <v>999</v>
          </cell>
          <cell r="R391" t="str">
            <v>Other-Asset Related</v>
          </cell>
          <cell r="S391">
            <v>215</v>
          </cell>
          <cell r="T391" t="str">
            <v>CASH EQUIV</v>
          </cell>
          <cell r="U391">
            <v>215</v>
          </cell>
          <cell r="V391" t="str">
            <v>CASH EQUIV</v>
          </cell>
          <cell r="W391">
            <v>215</v>
          </cell>
          <cell r="X391" t="str">
            <v>CASH EQUIVALENT</v>
          </cell>
          <cell r="Y391">
            <v>1733643</v>
          </cell>
          <cell r="Z391" t="str">
            <v>AEG</v>
          </cell>
          <cell r="AA391">
            <v>401</v>
          </cell>
          <cell r="AB391" t="str">
            <v>TRANSAMERICA OCCIDENTAL LIFE INS CO (TOLIC)</v>
          </cell>
          <cell r="AC391">
            <v>178</v>
          </cell>
          <cell r="AD391" t="str">
            <v>REI3 04 1</v>
          </cell>
          <cell r="AE391">
            <v>151</v>
          </cell>
          <cell r="AF391" t="str">
            <v>1517A00008700</v>
          </cell>
          <cell r="AH391">
            <v>38813</v>
          </cell>
          <cell r="AI391">
            <v>38813</v>
          </cell>
          <cell r="AJ391" t="str">
            <v>SHORT TERM</v>
          </cell>
          <cell r="AK391" t="str">
            <v>CFMS-ST</v>
          </cell>
          <cell r="AL391">
            <v>10</v>
          </cell>
          <cell r="AM391">
            <v>0</v>
          </cell>
          <cell r="AN391">
            <v>0</v>
          </cell>
          <cell r="AO391" t="str">
            <v>US</v>
          </cell>
          <cell r="AP391" t="str">
            <v>U.S. DOLLARS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.02</v>
          </cell>
          <cell r="AW391">
            <v>0.02</v>
          </cell>
          <cell r="AX391">
            <v>0</v>
          </cell>
          <cell r="AY391">
            <v>0</v>
          </cell>
          <cell r="AZ391">
            <v>0</v>
          </cell>
          <cell r="BA391" t="str">
            <v>Purchase</v>
          </cell>
          <cell r="BB391">
            <v>100</v>
          </cell>
        </row>
        <row r="392">
          <cell r="A392" t="str">
            <v>I</v>
          </cell>
          <cell r="B392" t="str">
            <v>261908$23</v>
          </cell>
          <cell r="C392" t="str">
            <v>DREYFUS</v>
          </cell>
          <cell r="D392" t="str">
            <v>TREASURY CASH MGMT FUND</v>
          </cell>
          <cell r="E392" t="str">
            <v>L</v>
          </cell>
          <cell r="F392">
            <v>438323</v>
          </cell>
          <cell r="G392">
            <v>0</v>
          </cell>
          <cell r="I392" t="str">
            <v>Not Listed</v>
          </cell>
          <cell r="K392" t="str">
            <v>N/R</v>
          </cell>
          <cell r="L392" t="str">
            <v>Aaa</v>
          </cell>
          <cell r="M392">
            <v>999</v>
          </cell>
          <cell r="N392" t="str">
            <v>Other-Asset Related</v>
          </cell>
          <cell r="O392">
            <v>999</v>
          </cell>
          <cell r="P392" t="str">
            <v>Other-Asset Related</v>
          </cell>
          <cell r="Q392">
            <v>999</v>
          </cell>
          <cell r="R392" t="str">
            <v>Other-Asset Related</v>
          </cell>
          <cell r="S392">
            <v>215</v>
          </cell>
          <cell r="T392" t="str">
            <v>CASH EQUIV</v>
          </cell>
          <cell r="U392">
            <v>215</v>
          </cell>
          <cell r="V392" t="str">
            <v>CASH EQUIV</v>
          </cell>
          <cell r="W392">
            <v>215</v>
          </cell>
          <cell r="X392" t="str">
            <v>CASH EQUIVALENT</v>
          </cell>
          <cell r="Y392">
            <v>1738600</v>
          </cell>
          <cell r="Z392" t="str">
            <v>AEG</v>
          </cell>
          <cell r="AA392">
            <v>401</v>
          </cell>
          <cell r="AB392" t="str">
            <v>TRANSAMERICA OCCIDENTAL LIFE INS CO (TOLIC)</v>
          </cell>
          <cell r="AC392">
            <v>178</v>
          </cell>
          <cell r="AD392" t="str">
            <v>REI3 04 1</v>
          </cell>
          <cell r="AE392">
            <v>151</v>
          </cell>
          <cell r="AF392" t="str">
            <v>1517A00008700</v>
          </cell>
          <cell r="AH392">
            <v>38818</v>
          </cell>
          <cell r="AI392">
            <v>38818</v>
          </cell>
          <cell r="AJ392" t="str">
            <v>SHORT TERM</v>
          </cell>
          <cell r="AK392" t="str">
            <v>CFMS-ST</v>
          </cell>
          <cell r="AL392">
            <v>10</v>
          </cell>
          <cell r="AM392">
            <v>0</v>
          </cell>
          <cell r="AN392">
            <v>0</v>
          </cell>
          <cell r="AO392" t="str">
            <v>US</v>
          </cell>
          <cell r="AP392" t="str">
            <v>U.S. DOLLARS</v>
          </cell>
          <cell r="AQ392">
            <v>1897527.59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8435.58</v>
          </cell>
          <cell r="AW392">
            <v>8344.81</v>
          </cell>
          <cell r="AX392">
            <v>0</v>
          </cell>
          <cell r="AY392">
            <v>9525.41</v>
          </cell>
          <cell r="AZ392">
            <v>9616.18</v>
          </cell>
          <cell r="BA392" t="str">
            <v>Purchase</v>
          </cell>
          <cell r="BB392">
            <v>100</v>
          </cell>
        </row>
        <row r="393">
          <cell r="A393" t="str">
            <v>I</v>
          </cell>
          <cell r="B393" t="str">
            <v>261908$23</v>
          </cell>
          <cell r="C393" t="str">
            <v>DREYFUS</v>
          </cell>
          <cell r="D393" t="str">
            <v>TREASURY CASH MGMT FUND</v>
          </cell>
          <cell r="E393" t="str">
            <v>L</v>
          </cell>
          <cell r="F393">
            <v>438323</v>
          </cell>
          <cell r="G393">
            <v>0</v>
          </cell>
          <cell r="I393" t="str">
            <v>Not Listed</v>
          </cell>
          <cell r="K393" t="str">
            <v>N/R</v>
          </cell>
          <cell r="L393" t="str">
            <v>Aaa</v>
          </cell>
          <cell r="M393">
            <v>999</v>
          </cell>
          <cell r="N393" t="str">
            <v>Other-Asset Related</v>
          </cell>
          <cell r="O393">
            <v>999</v>
          </cell>
          <cell r="P393" t="str">
            <v>Other-Asset Related</v>
          </cell>
          <cell r="Q393">
            <v>999</v>
          </cell>
          <cell r="R393" t="str">
            <v>Other-Asset Related</v>
          </cell>
          <cell r="S393">
            <v>215</v>
          </cell>
          <cell r="T393" t="str">
            <v>CASH EQUIV</v>
          </cell>
          <cell r="U393">
            <v>215</v>
          </cell>
          <cell r="V393" t="str">
            <v>CASH EQUIV</v>
          </cell>
          <cell r="W393">
            <v>215</v>
          </cell>
          <cell r="X393" t="str">
            <v>CASH EQUIVALENT</v>
          </cell>
          <cell r="Y393">
            <v>1738600</v>
          </cell>
          <cell r="Z393" t="str">
            <v>AEG</v>
          </cell>
          <cell r="AA393">
            <v>401</v>
          </cell>
          <cell r="AB393" t="str">
            <v>TRANSAMERICA OCCIDENTAL LIFE INS CO (TOLIC)</v>
          </cell>
          <cell r="AC393">
            <v>178</v>
          </cell>
          <cell r="AD393" t="str">
            <v>REI3 04 1</v>
          </cell>
          <cell r="AE393">
            <v>151</v>
          </cell>
          <cell r="AF393" t="str">
            <v>1517A00008700</v>
          </cell>
          <cell r="AH393">
            <v>38818</v>
          </cell>
          <cell r="AI393">
            <v>38818</v>
          </cell>
          <cell r="AJ393" t="str">
            <v>SHORT TERM</v>
          </cell>
          <cell r="AK393" t="str">
            <v>CFMS-ST</v>
          </cell>
          <cell r="AL393">
            <v>10</v>
          </cell>
          <cell r="AM393">
            <v>0</v>
          </cell>
          <cell r="AN393">
            <v>0</v>
          </cell>
          <cell r="AO393" t="str">
            <v>US</v>
          </cell>
          <cell r="AP393" t="str">
            <v>U.S. DOLLARS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39.86</v>
          </cell>
          <cell r="AW393">
            <v>39.86</v>
          </cell>
          <cell r="AX393">
            <v>0</v>
          </cell>
          <cell r="AY393">
            <v>0</v>
          </cell>
          <cell r="AZ393">
            <v>0</v>
          </cell>
          <cell r="BA393" t="str">
            <v>Purchase</v>
          </cell>
          <cell r="BB393">
            <v>100</v>
          </cell>
        </row>
        <row r="394">
          <cell r="A394" t="str">
            <v>I</v>
          </cell>
          <cell r="B394" t="str">
            <v>261908$23</v>
          </cell>
          <cell r="C394" t="str">
            <v>DREYFUS</v>
          </cell>
          <cell r="D394" t="str">
            <v>TREASURY CASH MGMT FUND</v>
          </cell>
          <cell r="E394" t="str">
            <v>L</v>
          </cell>
          <cell r="F394">
            <v>438323</v>
          </cell>
          <cell r="G394">
            <v>0</v>
          </cell>
          <cell r="I394" t="str">
            <v>Not Listed</v>
          </cell>
          <cell r="K394" t="str">
            <v>N/R</v>
          </cell>
          <cell r="L394" t="str">
            <v>Aaa</v>
          </cell>
          <cell r="M394">
            <v>999</v>
          </cell>
          <cell r="N394" t="str">
            <v>Other-Asset Related</v>
          </cell>
          <cell r="O394">
            <v>999</v>
          </cell>
          <cell r="P394" t="str">
            <v>Other-Asset Related</v>
          </cell>
          <cell r="Q394">
            <v>999</v>
          </cell>
          <cell r="R394" t="str">
            <v>Other-Asset Related</v>
          </cell>
          <cell r="S394">
            <v>215</v>
          </cell>
          <cell r="T394" t="str">
            <v>CASH EQUIV</v>
          </cell>
          <cell r="U394">
            <v>215</v>
          </cell>
          <cell r="V394" t="str">
            <v>CASH EQUIV</v>
          </cell>
          <cell r="W394">
            <v>215</v>
          </cell>
          <cell r="X394" t="str">
            <v>CASH EQUIVALENT</v>
          </cell>
          <cell r="Y394">
            <v>1738600</v>
          </cell>
          <cell r="Z394" t="str">
            <v>AEG</v>
          </cell>
          <cell r="AA394">
            <v>401</v>
          </cell>
          <cell r="AB394" t="str">
            <v>TRANSAMERICA OCCIDENTAL LIFE INS CO (TOLIC)</v>
          </cell>
          <cell r="AC394">
            <v>178</v>
          </cell>
          <cell r="AD394" t="str">
            <v>REI3 04 1</v>
          </cell>
          <cell r="AE394">
            <v>151</v>
          </cell>
          <cell r="AF394" t="str">
            <v>1517A00008700</v>
          </cell>
          <cell r="AH394">
            <v>38818</v>
          </cell>
          <cell r="AI394">
            <v>38818</v>
          </cell>
          <cell r="AJ394" t="str">
            <v>SHORT TERM</v>
          </cell>
          <cell r="AK394" t="str">
            <v>CFMS-ST</v>
          </cell>
          <cell r="AL394">
            <v>10</v>
          </cell>
          <cell r="AM394">
            <v>0</v>
          </cell>
          <cell r="AN394">
            <v>0</v>
          </cell>
          <cell r="AO394" t="str">
            <v>US</v>
          </cell>
          <cell r="AP394" t="str">
            <v>U.S. DOLLARS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706.63</v>
          </cell>
          <cell r="AW394">
            <v>706.63</v>
          </cell>
          <cell r="AX394">
            <v>0</v>
          </cell>
          <cell r="AY394">
            <v>0</v>
          </cell>
          <cell r="AZ394">
            <v>0</v>
          </cell>
          <cell r="BA394" t="str">
            <v>Purchase</v>
          </cell>
          <cell r="BB394">
            <v>100</v>
          </cell>
        </row>
        <row r="395">
          <cell r="A395" t="str">
            <v>I</v>
          </cell>
          <cell r="B395" t="str">
            <v>261908$23</v>
          </cell>
          <cell r="C395" t="str">
            <v>DREYFUS</v>
          </cell>
          <cell r="D395" t="str">
            <v>TREASURY CASH MGMT FUND</v>
          </cell>
          <cell r="E395" t="str">
            <v>L</v>
          </cell>
          <cell r="F395">
            <v>438323</v>
          </cell>
          <cell r="G395">
            <v>0</v>
          </cell>
          <cell r="I395" t="str">
            <v>Not Listed</v>
          </cell>
          <cell r="K395" t="str">
            <v>N/R</v>
          </cell>
          <cell r="L395" t="str">
            <v>Aaa</v>
          </cell>
          <cell r="M395">
            <v>999</v>
          </cell>
          <cell r="N395" t="str">
            <v>Other-Asset Related</v>
          </cell>
          <cell r="O395">
            <v>999</v>
          </cell>
          <cell r="P395" t="str">
            <v>Other-Asset Related</v>
          </cell>
          <cell r="Q395">
            <v>999</v>
          </cell>
          <cell r="R395" t="str">
            <v>Other-Asset Related</v>
          </cell>
          <cell r="S395">
            <v>215</v>
          </cell>
          <cell r="T395" t="str">
            <v>CASH EQUIV</v>
          </cell>
          <cell r="U395">
            <v>215</v>
          </cell>
          <cell r="V395" t="str">
            <v>CASH EQUIV</v>
          </cell>
          <cell r="W395">
            <v>215</v>
          </cell>
          <cell r="X395" t="str">
            <v>CASH EQUIVALENT</v>
          </cell>
          <cell r="Y395">
            <v>1738600</v>
          </cell>
          <cell r="Z395" t="str">
            <v>AEG</v>
          </cell>
          <cell r="AA395">
            <v>401</v>
          </cell>
          <cell r="AB395" t="str">
            <v>TRANSAMERICA OCCIDENTAL LIFE INS CO (TOLIC)</v>
          </cell>
          <cell r="AC395">
            <v>178</v>
          </cell>
          <cell r="AD395" t="str">
            <v>REI3 04 1</v>
          </cell>
          <cell r="AE395">
            <v>151</v>
          </cell>
          <cell r="AF395" t="str">
            <v>1517A00008700</v>
          </cell>
          <cell r="AH395">
            <v>38818</v>
          </cell>
          <cell r="AI395">
            <v>38818</v>
          </cell>
          <cell r="AJ395" t="str">
            <v>SHORT TERM</v>
          </cell>
          <cell r="AK395" t="str">
            <v>CFMS-ST</v>
          </cell>
          <cell r="AL395">
            <v>10</v>
          </cell>
          <cell r="AM395">
            <v>0</v>
          </cell>
          <cell r="AN395">
            <v>0</v>
          </cell>
          <cell r="AO395" t="str">
            <v>US</v>
          </cell>
          <cell r="AP395" t="str">
            <v>U.S. DOLLARS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243.52</v>
          </cell>
          <cell r="AW395">
            <v>243.52</v>
          </cell>
          <cell r="AX395">
            <v>0</v>
          </cell>
          <cell r="AY395">
            <v>0</v>
          </cell>
          <cell r="AZ395">
            <v>0</v>
          </cell>
          <cell r="BA395" t="str">
            <v>Purchase</v>
          </cell>
          <cell r="BB395">
            <v>100</v>
          </cell>
        </row>
        <row r="396">
          <cell r="A396" t="str">
            <v>I</v>
          </cell>
          <cell r="B396" t="str">
            <v>261908$23</v>
          </cell>
          <cell r="C396" t="str">
            <v>DREYFUS</v>
          </cell>
          <cell r="D396" t="str">
            <v>TREASURY CASH MGMT FUND</v>
          </cell>
          <cell r="E396" t="str">
            <v>L</v>
          </cell>
          <cell r="F396">
            <v>438323</v>
          </cell>
          <cell r="G396">
            <v>0</v>
          </cell>
          <cell r="I396" t="str">
            <v>Not Listed</v>
          </cell>
          <cell r="K396" t="str">
            <v>N/R</v>
          </cell>
          <cell r="L396" t="str">
            <v>Aaa</v>
          </cell>
          <cell r="M396">
            <v>999</v>
          </cell>
          <cell r="N396" t="str">
            <v>Other-Asset Related</v>
          </cell>
          <cell r="O396">
            <v>999</v>
          </cell>
          <cell r="P396" t="str">
            <v>Other-Asset Related</v>
          </cell>
          <cell r="Q396">
            <v>999</v>
          </cell>
          <cell r="R396" t="str">
            <v>Other-Asset Related</v>
          </cell>
          <cell r="S396">
            <v>215</v>
          </cell>
          <cell r="T396" t="str">
            <v>CASH EQUIV</v>
          </cell>
          <cell r="U396">
            <v>215</v>
          </cell>
          <cell r="V396" t="str">
            <v>CASH EQUIV</v>
          </cell>
          <cell r="W396">
            <v>215</v>
          </cell>
          <cell r="X396" t="str">
            <v>CASH EQUIVALENT</v>
          </cell>
          <cell r="Y396">
            <v>1738600</v>
          </cell>
          <cell r="Z396" t="str">
            <v>AEG</v>
          </cell>
          <cell r="AA396">
            <v>401</v>
          </cell>
          <cell r="AB396" t="str">
            <v>TRANSAMERICA OCCIDENTAL LIFE INS CO (TOLIC)</v>
          </cell>
          <cell r="AC396">
            <v>178</v>
          </cell>
          <cell r="AD396" t="str">
            <v>REI3 04 1</v>
          </cell>
          <cell r="AE396">
            <v>151</v>
          </cell>
          <cell r="AF396" t="str">
            <v>1517A00008700</v>
          </cell>
          <cell r="AH396">
            <v>38818</v>
          </cell>
          <cell r="AI396">
            <v>38818</v>
          </cell>
          <cell r="AJ396" t="str">
            <v>SHORT TERM</v>
          </cell>
          <cell r="AK396" t="str">
            <v>CFMS-ST</v>
          </cell>
          <cell r="AL396">
            <v>10</v>
          </cell>
          <cell r="AM396">
            <v>0</v>
          </cell>
          <cell r="AN396">
            <v>0</v>
          </cell>
          <cell r="AO396" t="str">
            <v>US</v>
          </cell>
          <cell r="AP396" t="str">
            <v>U.S. DOLLARS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48.16999999999999</v>
          </cell>
          <cell r="AW396">
            <v>148.16999999999999</v>
          </cell>
          <cell r="AX396">
            <v>0</v>
          </cell>
          <cell r="AY396">
            <v>0</v>
          </cell>
          <cell r="AZ396">
            <v>0</v>
          </cell>
          <cell r="BA396" t="str">
            <v>Purchase</v>
          </cell>
          <cell r="BB396">
            <v>100</v>
          </cell>
        </row>
        <row r="397">
          <cell r="A397" t="str">
            <v>I</v>
          </cell>
          <cell r="B397" t="str">
            <v>261908$23</v>
          </cell>
          <cell r="C397" t="str">
            <v>DREYFUS</v>
          </cell>
          <cell r="D397" t="str">
            <v>TREASURY CASH MGMT FUND</v>
          </cell>
          <cell r="E397" t="str">
            <v>L</v>
          </cell>
          <cell r="F397">
            <v>438323</v>
          </cell>
          <cell r="G397">
            <v>0</v>
          </cell>
          <cell r="I397" t="str">
            <v>Not Listed</v>
          </cell>
          <cell r="K397" t="str">
            <v>N/R</v>
          </cell>
          <cell r="L397" t="str">
            <v>Aaa</v>
          </cell>
          <cell r="M397">
            <v>999</v>
          </cell>
          <cell r="N397" t="str">
            <v>Other-Asset Related</v>
          </cell>
          <cell r="O397">
            <v>999</v>
          </cell>
          <cell r="P397" t="str">
            <v>Other-Asset Related</v>
          </cell>
          <cell r="Q397">
            <v>999</v>
          </cell>
          <cell r="R397" t="str">
            <v>Other-Asset Related</v>
          </cell>
          <cell r="S397">
            <v>215</v>
          </cell>
          <cell r="T397" t="str">
            <v>CASH EQUIV</v>
          </cell>
          <cell r="U397">
            <v>215</v>
          </cell>
          <cell r="V397" t="str">
            <v>CASH EQUIV</v>
          </cell>
          <cell r="W397">
            <v>215</v>
          </cell>
          <cell r="X397" t="str">
            <v>CASH EQUIVALENT</v>
          </cell>
          <cell r="Y397">
            <v>1738600</v>
          </cell>
          <cell r="Z397" t="str">
            <v>AEG</v>
          </cell>
          <cell r="AA397">
            <v>401</v>
          </cell>
          <cell r="AB397" t="str">
            <v>TRANSAMERICA OCCIDENTAL LIFE INS CO (TOLIC)</v>
          </cell>
          <cell r="AC397">
            <v>178</v>
          </cell>
          <cell r="AD397" t="str">
            <v>REI3 04 1</v>
          </cell>
          <cell r="AE397">
            <v>151</v>
          </cell>
          <cell r="AF397" t="str">
            <v>1517A00008700</v>
          </cell>
          <cell r="AH397">
            <v>38818</v>
          </cell>
          <cell r="AI397">
            <v>38818</v>
          </cell>
          <cell r="AJ397" t="str">
            <v>SHORT TERM</v>
          </cell>
          <cell r="AK397" t="str">
            <v>CFMS-ST</v>
          </cell>
          <cell r="AL397">
            <v>10</v>
          </cell>
          <cell r="AM397">
            <v>0</v>
          </cell>
          <cell r="AN397">
            <v>0</v>
          </cell>
          <cell r="AO397" t="str">
            <v>US</v>
          </cell>
          <cell r="AP397" t="str">
            <v>U.S. DOLLARS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566.56</v>
          </cell>
          <cell r="AW397">
            <v>-219.24</v>
          </cell>
          <cell r="AX397">
            <v>0</v>
          </cell>
          <cell r="AY397">
            <v>0</v>
          </cell>
          <cell r="AZ397">
            <v>1785.8</v>
          </cell>
          <cell r="BA397" t="str">
            <v>Purchase</v>
          </cell>
          <cell r="BB397">
            <v>100</v>
          </cell>
        </row>
        <row r="398">
          <cell r="A398" t="str">
            <v>I</v>
          </cell>
          <cell r="B398" t="str">
            <v>261908$23</v>
          </cell>
          <cell r="C398" t="str">
            <v>DREYFUS</v>
          </cell>
          <cell r="D398" t="str">
            <v>TREASURY CASH MGMT FUND</v>
          </cell>
          <cell r="E398" t="str">
            <v>L</v>
          </cell>
          <cell r="F398">
            <v>438323</v>
          </cell>
          <cell r="G398">
            <v>0</v>
          </cell>
          <cell r="I398" t="str">
            <v>Not Listed</v>
          </cell>
          <cell r="K398" t="str">
            <v>N/R</v>
          </cell>
          <cell r="L398" t="str">
            <v>Aaa</v>
          </cell>
          <cell r="M398">
            <v>999</v>
          </cell>
          <cell r="N398" t="str">
            <v>Other-Asset Related</v>
          </cell>
          <cell r="O398">
            <v>999</v>
          </cell>
          <cell r="P398" t="str">
            <v>Other-Asset Related</v>
          </cell>
          <cell r="Q398">
            <v>999</v>
          </cell>
          <cell r="R398" t="str">
            <v>Other-Asset Related</v>
          </cell>
          <cell r="S398">
            <v>215</v>
          </cell>
          <cell r="T398" t="str">
            <v>CASH EQUIV</v>
          </cell>
          <cell r="U398">
            <v>215</v>
          </cell>
          <cell r="V398" t="str">
            <v>CASH EQUIV</v>
          </cell>
          <cell r="W398">
            <v>215</v>
          </cell>
          <cell r="X398" t="str">
            <v>CASH EQUIVALENT</v>
          </cell>
          <cell r="Y398">
            <v>1738600</v>
          </cell>
          <cell r="Z398" t="str">
            <v>AEG</v>
          </cell>
          <cell r="AA398">
            <v>401</v>
          </cell>
          <cell r="AB398" t="str">
            <v>TRANSAMERICA OCCIDENTAL LIFE INS CO (TOLIC)</v>
          </cell>
          <cell r="AC398">
            <v>178</v>
          </cell>
          <cell r="AD398" t="str">
            <v>REI3 04 1</v>
          </cell>
          <cell r="AE398">
            <v>151</v>
          </cell>
          <cell r="AF398" t="str">
            <v>1517A00008700</v>
          </cell>
          <cell r="AH398">
            <v>38818</v>
          </cell>
          <cell r="AI398">
            <v>38818</v>
          </cell>
          <cell r="AJ398" t="str">
            <v>SHORT TERM</v>
          </cell>
          <cell r="AK398" t="str">
            <v>CFMS-ST</v>
          </cell>
          <cell r="AL398">
            <v>10</v>
          </cell>
          <cell r="AM398">
            <v>0</v>
          </cell>
          <cell r="AN398">
            <v>0</v>
          </cell>
          <cell r="AO398" t="str">
            <v>US</v>
          </cell>
          <cell r="AP398" t="str">
            <v>U.S. DOLLARS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18.41</v>
          </cell>
          <cell r="AW398">
            <v>-2.61</v>
          </cell>
          <cell r="AX398">
            <v>0</v>
          </cell>
          <cell r="AY398">
            <v>0</v>
          </cell>
          <cell r="AZ398">
            <v>21.02</v>
          </cell>
          <cell r="BA398" t="str">
            <v>Purchase</v>
          </cell>
          <cell r="BB398">
            <v>100</v>
          </cell>
        </row>
        <row r="399">
          <cell r="A399" t="str">
            <v>I</v>
          </cell>
          <cell r="B399" t="str">
            <v>261908$23</v>
          </cell>
          <cell r="C399" t="str">
            <v>DREYFUS</v>
          </cell>
          <cell r="D399" t="str">
            <v>TREASURY CASH MGMT FUND</v>
          </cell>
          <cell r="E399" t="str">
            <v>L</v>
          </cell>
          <cell r="F399">
            <v>438323</v>
          </cell>
          <cell r="G399">
            <v>0</v>
          </cell>
          <cell r="I399" t="str">
            <v>Not Listed</v>
          </cell>
          <cell r="K399" t="str">
            <v>N/R</v>
          </cell>
          <cell r="L399" t="str">
            <v>Aaa</v>
          </cell>
          <cell r="M399">
            <v>999</v>
          </cell>
          <cell r="N399" t="str">
            <v>Other-Asset Related</v>
          </cell>
          <cell r="O399">
            <v>999</v>
          </cell>
          <cell r="P399" t="str">
            <v>Other-Asset Related</v>
          </cell>
          <cell r="Q399">
            <v>999</v>
          </cell>
          <cell r="R399" t="str">
            <v>Other-Asset Related</v>
          </cell>
          <cell r="S399">
            <v>215</v>
          </cell>
          <cell r="T399" t="str">
            <v>CASH EQUIV</v>
          </cell>
          <cell r="U399">
            <v>215</v>
          </cell>
          <cell r="V399" t="str">
            <v>CASH EQUIV</v>
          </cell>
          <cell r="W399">
            <v>215</v>
          </cell>
          <cell r="X399" t="str">
            <v>CASH EQUIVALENT</v>
          </cell>
          <cell r="Y399">
            <v>1738600</v>
          </cell>
          <cell r="Z399" t="str">
            <v>AEG</v>
          </cell>
          <cell r="AA399">
            <v>401</v>
          </cell>
          <cell r="AB399" t="str">
            <v>TRANSAMERICA OCCIDENTAL LIFE INS CO (TOLIC)</v>
          </cell>
          <cell r="AC399">
            <v>178</v>
          </cell>
          <cell r="AD399" t="str">
            <v>REI3 04 1</v>
          </cell>
          <cell r="AE399">
            <v>151</v>
          </cell>
          <cell r="AF399" t="str">
            <v>1517A00008700</v>
          </cell>
          <cell r="AH399">
            <v>38818</v>
          </cell>
          <cell r="AI399">
            <v>38818</v>
          </cell>
          <cell r="AJ399" t="str">
            <v>SHORT TERM</v>
          </cell>
          <cell r="AK399" t="str">
            <v>CFMS-ST</v>
          </cell>
          <cell r="AL399">
            <v>10</v>
          </cell>
          <cell r="AM399">
            <v>0</v>
          </cell>
          <cell r="AN399">
            <v>0</v>
          </cell>
          <cell r="AO399" t="str">
            <v>US</v>
          </cell>
          <cell r="AP399" t="str">
            <v>U.S. DOLLARS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3</v>
          </cell>
          <cell r="AW399">
            <v>0</v>
          </cell>
          <cell r="AX399">
            <v>0</v>
          </cell>
          <cell r="AY399">
            <v>0</v>
          </cell>
          <cell r="AZ399">
            <v>0.3</v>
          </cell>
          <cell r="BA399" t="str">
            <v>Purchase</v>
          </cell>
          <cell r="BB399">
            <v>100</v>
          </cell>
        </row>
        <row r="400">
          <cell r="A400" t="str">
            <v>I</v>
          </cell>
          <cell r="B400" t="str">
            <v>261908$23</v>
          </cell>
          <cell r="C400" t="str">
            <v>DREYFUS</v>
          </cell>
          <cell r="D400" t="str">
            <v>TREASURY CASH MGMT FUND</v>
          </cell>
          <cell r="E400" t="str">
            <v>L</v>
          </cell>
          <cell r="F400">
            <v>438323</v>
          </cell>
          <cell r="G400">
            <v>0</v>
          </cell>
          <cell r="I400" t="str">
            <v>Not Listed</v>
          </cell>
          <cell r="K400" t="str">
            <v>N/R</v>
          </cell>
          <cell r="L400" t="str">
            <v>Aaa</v>
          </cell>
          <cell r="M400">
            <v>999</v>
          </cell>
          <cell r="N400" t="str">
            <v>Other-Asset Related</v>
          </cell>
          <cell r="O400">
            <v>999</v>
          </cell>
          <cell r="P400" t="str">
            <v>Other-Asset Related</v>
          </cell>
          <cell r="Q400">
            <v>999</v>
          </cell>
          <cell r="R400" t="str">
            <v>Other-Asset Related</v>
          </cell>
          <cell r="S400">
            <v>215</v>
          </cell>
          <cell r="T400" t="str">
            <v>CASH EQUIV</v>
          </cell>
          <cell r="U400">
            <v>215</v>
          </cell>
          <cell r="V400" t="str">
            <v>CASH EQUIV</v>
          </cell>
          <cell r="W400">
            <v>215</v>
          </cell>
          <cell r="X400" t="str">
            <v>CASH EQUIVALENT</v>
          </cell>
          <cell r="Y400">
            <v>1742435</v>
          </cell>
          <cell r="Z400" t="str">
            <v>AEG</v>
          </cell>
          <cell r="AA400">
            <v>401</v>
          </cell>
          <cell r="AB400" t="str">
            <v>TRANSAMERICA OCCIDENTAL LIFE INS CO (TOLIC)</v>
          </cell>
          <cell r="AC400">
            <v>178</v>
          </cell>
          <cell r="AD400" t="str">
            <v>REI3 04 1</v>
          </cell>
          <cell r="AE400">
            <v>151</v>
          </cell>
          <cell r="AF400" t="str">
            <v>1517A00008700</v>
          </cell>
          <cell r="AH400">
            <v>38824</v>
          </cell>
          <cell r="AI400">
            <v>38824</v>
          </cell>
          <cell r="AJ400" t="str">
            <v>SHORT TERM</v>
          </cell>
          <cell r="AK400" t="str">
            <v>CFMS-ST</v>
          </cell>
          <cell r="AL400">
            <v>10</v>
          </cell>
          <cell r="AM400">
            <v>0</v>
          </cell>
          <cell r="AN400">
            <v>0</v>
          </cell>
          <cell r="AO400" t="str">
            <v>US</v>
          </cell>
          <cell r="AP400" t="str">
            <v>U.S. DOLLARS</v>
          </cell>
          <cell r="AQ400">
            <v>59597.7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64.93</v>
          </cell>
          <cell r="AW400">
            <v>248.88</v>
          </cell>
          <cell r="AX400">
            <v>0</v>
          </cell>
          <cell r="AY400">
            <v>255.88</v>
          </cell>
          <cell r="AZ400">
            <v>271.93</v>
          </cell>
          <cell r="BA400" t="str">
            <v>Purchase</v>
          </cell>
          <cell r="BB400">
            <v>100</v>
          </cell>
        </row>
        <row r="401">
          <cell r="A401" t="str">
            <v>I</v>
          </cell>
          <cell r="B401" t="str">
            <v>261908$23</v>
          </cell>
          <cell r="C401" t="str">
            <v>DREYFUS</v>
          </cell>
          <cell r="D401" t="str">
            <v>TREASURY CASH MGMT FUND</v>
          </cell>
          <cell r="E401" t="str">
            <v>L</v>
          </cell>
          <cell r="F401">
            <v>438323</v>
          </cell>
          <cell r="G401">
            <v>0</v>
          </cell>
          <cell r="I401" t="str">
            <v>Not Listed</v>
          </cell>
          <cell r="K401" t="str">
            <v>N/R</v>
          </cell>
          <cell r="L401" t="str">
            <v>Aaa</v>
          </cell>
          <cell r="M401">
            <v>999</v>
          </cell>
          <cell r="N401" t="str">
            <v>Other-Asset Related</v>
          </cell>
          <cell r="O401">
            <v>999</v>
          </cell>
          <cell r="P401" t="str">
            <v>Other-Asset Related</v>
          </cell>
          <cell r="Q401">
            <v>999</v>
          </cell>
          <cell r="R401" t="str">
            <v>Other-Asset Related</v>
          </cell>
          <cell r="S401">
            <v>215</v>
          </cell>
          <cell r="T401" t="str">
            <v>CASH EQUIV</v>
          </cell>
          <cell r="U401">
            <v>215</v>
          </cell>
          <cell r="V401" t="str">
            <v>CASH EQUIV</v>
          </cell>
          <cell r="W401">
            <v>215</v>
          </cell>
          <cell r="X401" t="str">
            <v>CASH EQUIVALENT</v>
          </cell>
          <cell r="Y401">
            <v>1747932</v>
          </cell>
          <cell r="Z401" t="str">
            <v>AEG</v>
          </cell>
          <cell r="AA401">
            <v>401</v>
          </cell>
          <cell r="AB401" t="str">
            <v>TRANSAMERICA OCCIDENTAL LIFE INS CO (TOLIC)</v>
          </cell>
          <cell r="AC401">
            <v>178</v>
          </cell>
          <cell r="AD401" t="str">
            <v>REI3 04 1</v>
          </cell>
          <cell r="AE401">
            <v>151</v>
          </cell>
          <cell r="AF401" t="str">
            <v>1517A00008700</v>
          </cell>
          <cell r="AH401">
            <v>38832</v>
          </cell>
          <cell r="AI401">
            <v>38832</v>
          </cell>
          <cell r="AJ401" t="str">
            <v>SHORT TERM</v>
          </cell>
          <cell r="AK401" t="str">
            <v>CFMS-ST</v>
          </cell>
          <cell r="AL401">
            <v>10</v>
          </cell>
          <cell r="AM401">
            <v>0</v>
          </cell>
          <cell r="AN401">
            <v>0</v>
          </cell>
          <cell r="AO401" t="str">
            <v>US</v>
          </cell>
          <cell r="AP401" t="str">
            <v>U.S. DOLLARS</v>
          </cell>
          <cell r="AQ401">
            <v>118412.99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526.41</v>
          </cell>
          <cell r="AW401">
            <v>494.52</v>
          </cell>
          <cell r="AX401">
            <v>0</v>
          </cell>
          <cell r="AY401">
            <v>508.41</v>
          </cell>
          <cell r="AZ401">
            <v>540.29999999999995</v>
          </cell>
          <cell r="BA401" t="str">
            <v>Purchase</v>
          </cell>
          <cell r="BB401">
            <v>100</v>
          </cell>
        </row>
        <row r="402">
          <cell r="A402" t="str">
            <v>I</v>
          </cell>
          <cell r="B402" t="str">
            <v>261908$23</v>
          </cell>
          <cell r="C402" t="str">
            <v>DREYFUS</v>
          </cell>
          <cell r="D402" t="str">
            <v>TREASURY CASH MGMT FUND</v>
          </cell>
          <cell r="E402" t="str">
            <v>L</v>
          </cell>
          <cell r="F402">
            <v>438323</v>
          </cell>
          <cell r="G402">
            <v>0</v>
          </cell>
          <cell r="I402" t="str">
            <v>Not Listed</v>
          </cell>
          <cell r="K402" t="str">
            <v>N/R</v>
          </cell>
          <cell r="L402" t="str">
            <v>Aaa</v>
          </cell>
          <cell r="M402">
            <v>999</v>
          </cell>
          <cell r="N402" t="str">
            <v>Other-Asset Related</v>
          </cell>
          <cell r="O402">
            <v>999</v>
          </cell>
          <cell r="P402" t="str">
            <v>Other-Asset Related</v>
          </cell>
          <cell r="Q402">
            <v>999</v>
          </cell>
          <cell r="R402" t="str">
            <v>Other-Asset Related</v>
          </cell>
          <cell r="S402">
            <v>215</v>
          </cell>
          <cell r="T402" t="str">
            <v>CASH EQUIV</v>
          </cell>
          <cell r="U402">
            <v>215</v>
          </cell>
          <cell r="V402" t="str">
            <v>CASH EQUIV</v>
          </cell>
          <cell r="W402">
            <v>215</v>
          </cell>
          <cell r="X402" t="str">
            <v>CASH EQUIVALENT</v>
          </cell>
          <cell r="Y402">
            <v>1753384</v>
          </cell>
          <cell r="Z402" t="str">
            <v>AEG</v>
          </cell>
          <cell r="AA402">
            <v>401</v>
          </cell>
          <cell r="AB402" t="str">
            <v>TRANSAMERICA OCCIDENTAL LIFE INS CO (TOLIC)</v>
          </cell>
          <cell r="AC402">
            <v>178</v>
          </cell>
          <cell r="AD402" t="str">
            <v>REI3 04 1</v>
          </cell>
          <cell r="AE402">
            <v>151</v>
          </cell>
          <cell r="AF402" t="str">
            <v>1517A00008700</v>
          </cell>
          <cell r="AH402">
            <v>38838</v>
          </cell>
          <cell r="AI402">
            <v>38838</v>
          </cell>
          <cell r="AJ402" t="str">
            <v>SHORT TERM</v>
          </cell>
          <cell r="AK402" t="str">
            <v>CFMS-ST</v>
          </cell>
          <cell r="AL402">
            <v>10</v>
          </cell>
          <cell r="AM402">
            <v>0</v>
          </cell>
          <cell r="AN402">
            <v>0</v>
          </cell>
          <cell r="AO402" t="str">
            <v>US</v>
          </cell>
          <cell r="AP402" t="str">
            <v>U.S. DOLLARS</v>
          </cell>
          <cell r="AQ402">
            <v>51625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295.0100000000002</v>
          </cell>
          <cell r="AW402">
            <v>2155.98</v>
          </cell>
          <cell r="AX402">
            <v>0</v>
          </cell>
          <cell r="AY402">
            <v>2216.52</v>
          </cell>
          <cell r="AZ402">
            <v>2355.5500000000002</v>
          </cell>
          <cell r="BA402" t="str">
            <v>Purchase</v>
          </cell>
          <cell r="BB402">
            <v>100</v>
          </cell>
        </row>
        <row r="403">
          <cell r="A403" t="str">
            <v>I</v>
          </cell>
          <cell r="B403" t="str">
            <v>261908$23</v>
          </cell>
          <cell r="C403" t="str">
            <v>DREYFUS</v>
          </cell>
          <cell r="D403" t="str">
            <v>TREASURY CASH MGMT FUND</v>
          </cell>
          <cell r="E403" t="str">
            <v>L</v>
          </cell>
          <cell r="F403">
            <v>438323</v>
          </cell>
          <cell r="G403">
            <v>0</v>
          </cell>
          <cell r="I403" t="str">
            <v>Not Listed</v>
          </cell>
          <cell r="K403" t="str">
            <v>N/R</v>
          </cell>
          <cell r="L403" t="str">
            <v>Aaa</v>
          </cell>
          <cell r="M403">
            <v>999</v>
          </cell>
          <cell r="N403" t="str">
            <v>Other-Asset Related</v>
          </cell>
          <cell r="O403">
            <v>999</v>
          </cell>
          <cell r="P403" t="str">
            <v>Other-Asset Related</v>
          </cell>
          <cell r="Q403">
            <v>999</v>
          </cell>
          <cell r="R403" t="str">
            <v>Other-Asset Related</v>
          </cell>
          <cell r="S403">
            <v>215</v>
          </cell>
          <cell r="T403" t="str">
            <v>CASH EQUIV</v>
          </cell>
          <cell r="U403">
            <v>215</v>
          </cell>
          <cell r="V403" t="str">
            <v>CASH EQUIV</v>
          </cell>
          <cell r="W403">
            <v>215</v>
          </cell>
          <cell r="X403" t="str">
            <v>CASH EQUIVALENT</v>
          </cell>
          <cell r="Y403">
            <v>1754696</v>
          </cell>
          <cell r="Z403" t="str">
            <v>AEG</v>
          </cell>
          <cell r="AA403">
            <v>401</v>
          </cell>
          <cell r="AB403" t="str">
            <v>TRANSAMERICA OCCIDENTAL LIFE INS CO (TOLIC)</v>
          </cell>
          <cell r="AC403">
            <v>178</v>
          </cell>
          <cell r="AD403" t="str">
            <v>REI3 04 1</v>
          </cell>
          <cell r="AE403">
            <v>151</v>
          </cell>
          <cell r="AF403" t="str">
            <v>1517A00008700</v>
          </cell>
          <cell r="AH403">
            <v>38839</v>
          </cell>
          <cell r="AI403">
            <v>38839</v>
          </cell>
          <cell r="AJ403" t="str">
            <v>SHORT TERM</v>
          </cell>
          <cell r="AK403" t="str">
            <v>CFMS-ST</v>
          </cell>
          <cell r="AL403">
            <v>10</v>
          </cell>
          <cell r="AM403">
            <v>0</v>
          </cell>
          <cell r="AN403">
            <v>0</v>
          </cell>
          <cell r="AO403" t="str">
            <v>US</v>
          </cell>
          <cell r="AP403" t="str">
            <v>U.S. DOLLARS</v>
          </cell>
          <cell r="AQ403">
            <v>48447.44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215.39</v>
          </cell>
          <cell r="AW403">
            <v>202.34</v>
          </cell>
          <cell r="AX403">
            <v>0</v>
          </cell>
          <cell r="AY403">
            <v>208.01</v>
          </cell>
          <cell r="AZ403">
            <v>221.06</v>
          </cell>
          <cell r="BA403" t="str">
            <v>Purchase</v>
          </cell>
          <cell r="BB403">
            <v>100</v>
          </cell>
        </row>
        <row r="404">
          <cell r="A404" t="str">
            <v>I</v>
          </cell>
          <cell r="B404" t="str">
            <v>261908$23</v>
          </cell>
          <cell r="C404" t="str">
            <v>DREYFUS</v>
          </cell>
          <cell r="D404" t="str">
            <v>TREASURY CASH MGMT FUND</v>
          </cell>
          <cell r="E404" t="str">
            <v>L</v>
          </cell>
          <cell r="F404">
            <v>438323</v>
          </cell>
          <cell r="G404">
            <v>0</v>
          </cell>
          <cell r="I404" t="str">
            <v>Not Listed</v>
          </cell>
          <cell r="K404" t="str">
            <v>N/R</v>
          </cell>
          <cell r="L404" t="str">
            <v>Aaa</v>
          </cell>
          <cell r="M404">
            <v>999</v>
          </cell>
          <cell r="N404" t="str">
            <v>Other-Asset Related</v>
          </cell>
          <cell r="O404">
            <v>999</v>
          </cell>
          <cell r="P404" t="str">
            <v>Other-Asset Related</v>
          </cell>
          <cell r="Q404">
            <v>999</v>
          </cell>
          <cell r="R404" t="str">
            <v>Other-Asset Related</v>
          </cell>
          <cell r="S404">
            <v>215</v>
          </cell>
          <cell r="T404" t="str">
            <v>CASH EQUIV</v>
          </cell>
          <cell r="U404">
            <v>215</v>
          </cell>
          <cell r="V404" t="str">
            <v>CASH EQUIV</v>
          </cell>
          <cell r="W404">
            <v>215</v>
          </cell>
          <cell r="X404" t="str">
            <v>CASH EQUIVALENT</v>
          </cell>
          <cell r="Y404">
            <v>1764896</v>
          </cell>
          <cell r="Z404" t="str">
            <v>AEG</v>
          </cell>
          <cell r="AA404">
            <v>401</v>
          </cell>
          <cell r="AB404" t="str">
            <v>TRANSAMERICA OCCIDENTAL LIFE INS CO (TOLIC)</v>
          </cell>
          <cell r="AC404">
            <v>178</v>
          </cell>
          <cell r="AD404" t="str">
            <v>REI3 04 1</v>
          </cell>
          <cell r="AE404">
            <v>151</v>
          </cell>
          <cell r="AF404" t="str">
            <v>1517A00008700</v>
          </cell>
          <cell r="AH404">
            <v>38849</v>
          </cell>
          <cell r="AI404">
            <v>38849</v>
          </cell>
          <cell r="AJ404" t="str">
            <v>SHORT TERM</v>
          </cell>
          <cell r="AK404" t="str">
            <v>CFMS-ST</v>
          </cell>
          <cell r="AL404">
            <v>10</v>
          </cell>
          <cell r="AM404">
            <v>0</v>
          </cell>
          <cell r="AN404">
            <v>0</v>
          </cell>
          <cell r="AO404" t="str">
            <v>US</v>
          </cell>
          <cell r="AP404" t="str">
            <v>U.S. DOLLARS</v>
          </cell>
          <cell r="AQ404">
            <v>259746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154.71</v>
          </cell>
          <cell r="AW404">
            <v>1084.76</v>
          </cell>
          <cell r="AX404">
            <v>0</v>
          </cell>
          <cell r="AY404">
            <v>1115.22</v>
          </cell>
          <cell r="AZ404">
            <v>1185.17</v>
          </cell>
          <cell r="BA404" t="str">
            <v>Purchase</v>
          </cell>
          <cell r="BB404">
            <v>100</v>
          </cell>
        </row>
        <row r="405">
          <cell r="A405" t="str">
            <v>I</v>
          </cell>
          <cell r="B405" t="str">
            <v>261908$23</v>
          </cell>
          <cell r="C405" t="str">
            <v>DREYFUS</v>
          </cell>
          <cell r="D405" t="str">
            <v>TREASURY CASH MGMT FUND</v>
          </cell>
          <cell r="E405" t="str">
            <v>L</v>
          </cell>
          <cell r="F405">
            <v>438323</v>
          </cell>
          <cell r="G405">
            <v>0</v>
          </cell>
          <cell r="I405" t="str">
            <v>Not Listed</v>
          </cell>
          <cell r="K405" t="str">
            <v>N/R</v>
          </cell>
          <cell r="L405" t="str">
            <v>Aaa</v>
          </cell>
          <cell r="M405">
            <v>999</v>
          </cell>
          <cell r="N405" t="str">
            <v>Other-Asset Related</v>
          </cell>
          <cell r="O405">
            <v>999</v>
          </cell>
          <cell r="P405" t="str">
            <v>Other-Asset Related</v>
          </cell>
          <cell r="Q405">
            <v>999</v>
          </cell>
          <cell r="R405" t="str">
            <v>Other-Asset Related</v>
          </cell>
          <cell r="S405">
            <v>215</v>
          </cell>
          <cell r="T405" t="str">
            <v>CASH EQUIV</v>
          </cell>
          <cell r="U405">
            <v>215</v>
          </cell>
          <cell r="V405" t="str">
            <v>CASH EQUIV</v>
          </cell>
          <cell r="W405">
            <v>215</v>
          </cell>
          <cell r="X405" t="str">
            <v>CASH EQUIVALENT</v>
          </cell>
          <cell r="Y405">
            <v>1766214</v>
          </cell>
          <cell r="Z405" t="str">
            <v>AEG</v>
          </cell>
          <cell r="AA405">
            <v>401</v>
          </cell>
          <cell r="AB405" t="str">
            <v>TRANSAMERICA OCCIDENTAL LIFE INS CO (TOLIC)</v>
          </cell>
          <cell r="AC405">
            <v>178</v>
          </cell>
          <cell r="AD405" t="str">
            <v>REI3 04 1</v>
          </cell>
          <cell r="AE405">
            <v>151</v>
          </cell>
          <cell r="AF405" t="str">
            <v>1517A00008700</v>
          </cell>
          <cell r="AH405">
            <v>38852</v>
          </cell>
          <cell r="AI405">
            <v>38852</v>
          </cell>
          <cell r="AJ405" t="str">
            <v>SHORT TERM</v>
          </cell>
          <cell r="AK405" t="str">
            <v>CFMS-ST</v>
          </cell>
          <cell r="AL405">
            <v>10</v>
          </cell>
          <cell r="AM405">
            <v>0</v>
          </cell>
          <cell r="AN405">
            <v>0</v>
          </cell>
          <cell r="AO405" t="str">
            <v>US</v>
          </cell>
          <cell r="AP405" t="str">
            <v>U.S. DOLLARS</v>
          </cell>
          <cell r="AQ405">
            <v>112630.3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500.72</v>
          </cell>
          <cell r="AW405">
            <v>470.39</v>
          </cell>
          <cell r="AX405">
            <v>0</v>
          </cell>
          <cell r="AY405">
            <v>483.58</v>
          </cell>
          <cell r="AZ405">
            <v>513.91</v>
          </cell>
          <cell r="BA405" t="str">
            <v>Purchase</v>
          </cell>
          <cell r="BB405">
            <v>100</v>
          </cell>
        </row>
        <row r="406">
          <cell r="A406" t="str">
            <v>I</v>
          </cell>
          <cell r="B406" t="str">
            <v>261908$23</v>
          </cell>
          <cell r="C406" t="str">
            <v>DREYFUS</v>
          </cell>
          <cell r="D406" t="str">
            <v>TREASURY CASH MGMT FUND</v>
          </cell>
          <cell r="E406" t="str">
            <v>L</v>
          </cell>
          <cell r="F406">
            <v>438323</v>
          </cell>
          <cell r="G406">
            <v>0</v>
          </cell>
          <cell r="I406" t="str">
            <v>Not Listed</v>
          </cell>
          <cell r="K406" t="str">
            <v>N/R</v>
          </cell>
          <cell r="L406" t="str">
            <v>Aaa</v>
          </cell>
          <cell r="M406">
            <v>999</v>
          </cell>
          <cell r="N406" t="str">
            <v>Other-Asset Related</v>
          </cell>
          <cell r="O406">
            <v>999</v>
          </cell>
          <cell r="P406" t="str">
            <v>Other-Asset Related</v>
          </cell>
          <cell r="Q406">
            <v>999</v>
          </cell>
          <cell r="R406" t="str">
            <v>Other-Asset Related</v>
          </cell>
          <cell r="S406">
            <v>215</v>
          </cell>
          <cell r="T406" t="str">
            <v>CASH EQUIV</v>
          </cell>
          <cell r="U406">
            <v>215</v>
          </cell>
          <cell r="V406" t="str">
            <v>CASH EQUIV</v>
          </cell>
          <cell r="W406">
            <v>215</v>
          </cell>
          <cell r="X406" t="str">
            <v>CASH EQUIVALENT</v>
          </cell>
          <cell r="Y406">
            <v>1769485</v>
          </cell>
          <cell r="Z406" t="str">
            <v>AEG</v>
          </cell>
          <cell r="AA406">
            <v>401</v>
          </cell>
          <cell r="AB406" t="str">
            <v>TRANSAMERICA OCCIDENTAL LIFE INS CO (TOLIC)</v>
          </cell>
          <cell r="AC406">
            <v>178</v>
          </cell>
          <cell r="AD406" t="str">
            <v>REI3 04 1</v>
          </cell>
          <cell r="AE406">
            <v>151</v>
          </cell>
          <cell r="AF406" t="str">
            <v>1517A00008700</v>
          </cell>
          <cell r="AH406">
            <v>38856</v>
          </cell>
          <cell r="AI406">
            <v>38856</v>
          </cell>
          <cell r="AJ406" t="str">
            <v>SHORT TERM</v>
          </cell>
          <cell r="AK406" t="str">
            <v>CFMS-ST</v>
          </cell>
          <cell r="AL406">
            <v>10</v>
          </cell>
          <cell r="AM406">
            <v>0</v>
          </cell>
          <cell r="AN406">
            <v>0</v>
          </cell>
          <cell r="AO406" t="str">
            <v>US</v>
          </cell>
          <cell r="AP406" t="str">
            <v>U.S. DOLLARS</v>
          </cell>
          <cell r="AQ406">
            <v>989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439.67</v>
          </cell>
          <cell r="AW406">
            <v>413.04</v>
          </cell>
          <cell r="AX406">
            <v>0</v>
          </cell>
          <cell r="AY406">
            <v>424.63</v>
          </cell>
          <cell r="AZ406">
            <v>451.26</v>
          </cell>
          <cell r="BA406" t="str">
            <v>Purchase</v>
          </cell>
          <cell r="BB406">
            <v>100</v>
          </cell>
        </row>
        <row r="407">
          <cell r="A407" t="str">
            <v>I</v>
          </cell>
          <cell r="B407" t="str">
            <v>261908$23</v>
          </cell>
          <cell r="C407" t="str">
            <v>DREYFUS</v>
          </cell>
          <cell r="D407" t="str">
            <v>TREASURY CASH MGMT FUND</v>
          </cell>
          <cell r="E407" t="str">
            <v>L</v>
          </cell>
          <cell r="F407">
            <v>438323</v>
          </cell>
          <cell r="G407">
            <v>0</v>
          </cell>
          <cell r="I407" t="str">
            <v>Not Listed</v>
          </cell>
          <cell r="K407" t="str">
            <v>N/R</v>
          </cell>
          <cell r="L407" t="str">
            <v>Aaa</v>
          </cell>
          <cell r="M407">
            <v>999</v>
          </cell>
          <cell r="N407" t="str">
            <v>Other-Asset Related</v>
          </cell>
          <cell r="O407">
            <v>999</v>
          </cell>
          <cell r="P407" t="str">
            <v>Other-Asset Related</v>
          </cell>
          <cell r="Q407">
            <v>999</v>
          </cell>
          <cell r="R407" t="str">
            <v>Other-Asset Related</v>
          </cell>
          <cell r="S407">
            <v>215</v>
          </cell>
          <cell r="T407" t="str">
            <v>CASH EQUIV</v>
          </cell>
          <cell r="U407">
            <v>215</v>
          </cell>
          <cell r="V407" t="str">
            <v>CASH EQUIV</v>
          </cell>
          <cell r="W407">
            <v>215</v>
          </cell>
          <cell r="X407" t="str">
            <v>CASH EQUIVALENT</v>
          </cell>
          <cell r="Y407">
            <v>1772547</v>
          </cell>
          <cell r="Z407" t="str">
            <v>AEG</v>
          </cell>
          <cell r="AA407">
            <v>401</v>
          </cell>
          <cell r="AB407" t="str">
            <v>TRANSAMERICA OCCIDENTAL LIFE INS CO (TOLIC)</v>
          </cell>
          <cell r="AC407">
            <v>178</v>
          </cell>
          <cell r="AD407" t="str">
            <v>REI3 04 1</v>
          </cell>
          <cell r="AE407">
            <v>151</v>
          </cell>
          <cell r="AF407" t="str">
            <v>1517A00008700</v>
          </cell>
          <cell r="AH407">
            <v>38862</v>
          </cell>
          <cell r="AI407">
            <v>38862</v>
          </cell>
          <cell r="AJ407" t="str">
            <v>SHORT TERM</v>
          </cell>
          <cell r="AK407" t="str">
            <v>CFMS-ST</v>
          </cell>
          <cell r="AL407">
            <v>10</v>
          </cell>
          <cell r="AM407">
            <v>0</v>
          </cell>
          <cell r="AN407">
            <v>0</v>
          </cell>
          <cell r="AO407" t="str">
            <v>US</v>
          </cell>
          <cell r="AP407" t="str">
            <v>U.S. DOLLARS</v>
          </cell>
          <cell r="AQ407">
            <v>116593.47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518.33000000000004</v>
          </cell>
          <cell r="AW407">
            <v>486.93</v>
          </cell>
          <cell r="AX407">
            <v>0</v>
          </cell>
          <cell r="AY407">
            <v>500.59</v>
          </cell>
          <cell r="AZ407">
            <v>531.99</v>
          </cell>
          <cell r="BA407" t="str">
            <v>Purchase</v>
          </cell>
          <cell r="BB407">
            <v>100</v>
          </cell>
        </row>
        <row r="408">
          <cell r="A408" t="str">
            <v>I</v>
          </cell>
          <cell r="B408" t="str">
            <v>261908$23</v>
          </cell>
          <cell r="C408" t="str">
            <v>DREYFUS</v>
          </cell>
          <cell r="D408" t="str">
            <v>TREASURY CASH MGMT FUND</v>
          </cell>
          <cell r="E408" t="str">
            <v>L</v>
          </cell>
          <cell r="F408">
            <v>438323</v>
          </cell>
          <cell r="G408">
            <v>0</v>
          </cell>
          <cell r="I408" t="str">
            <v>Not Listed</v>
          </cell>
          <cell r="K408" t="str">
            <v>N/R</v>
          </cell>
          <cell r="L408" t="str">
            <v>Aaa</v>
          </cell>
          <cell r="M408">
            <v>999</v>
          </cell>
          <cell r="N408" t="str">
            <v>Other-Asset Related</v>
          </cell>
          <cell r="O408">
            <v>999</v>
          </cell>
          <cell r="P408" t="str">
            <v>Other-Asset Related</v>
          </cell>
          <cell r="Q408">
            <v>999</v>
          </cell>
          <cell r="R408" t="str">
            <v>Other-Asset Related</v>
          </cell>
          <cell r="S408">
            <v>215</v>
          </cell>
          <cell r="T408" t="str">
            <v>CASH EQUIV</v>
          </cell>
          <cell r="U408">
            <v>215</v>
          </cell>
          <cell r="V408" t="str">
            <v>CASH EQUIV</v>
          </cell>
          <cell r="W408">
            <v>215</v>
          </cell>
          <cell r="X408" t="str">
            <v>CASH EQUIVALENT</v>
          </cell>
          <cell r="Y408">
            <v>1776171</v>
          </cell>
          <cell r="Z408" t="str">
            <v>AEG</v>
          </cell>
          <cell r="AA408">
            <v>401</v>
          </cell>
          <cell r="AB408" t="str">
            <v>TRANSAMERICA OCCIDENTAL LIFE INS CO (TOLIC)</v>
          </cell>
          <cell r="AC408">
            <v>178</v>
          </cell>
          <cell r="AD408" t="str">
            <v>REI3 04 1</v>
          </cell>
          <cell r="AE408">
            <v>151</v>
          </cell>
          <cell r="AF408" t="str">
            <v>1517A00008700</v>
          </cell>
          <cell r="AH408">
            <v>38868</v>
          </cell>
          <cell r="AI408">
            <v>38868</v>
          </cell>
          <cell r="AJ408" t="str">
            <v>SHORT TERM</v>
          </cell>
          <cell r="AK408" t="str">
            <v>CFMS-ST</v>
          </cell>
          <cell r="AL408">
            <v>10</v>
          </cell>
          <cell r="AM408">
            <v>0</v>
          </cell>
          <cell r="AN408">
            <v>0</v>
          </cell>
          <cell r="AO408" t="str">
            <v>US</v>
          </cell>
          <cell r="AP408" t="str">
            <v>U.S. DOLLARS</v>
          </cell>
          <cell r="AQ408">
            <v>562837.9399999999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502.1</v>
          </cell>
          <cell r="AW408">
            <v>2350.5300000000002</v>
          </cell>
          <cell r="AX408">
            <v>0</v>
          </cell>
          <cell r="AY408">
            <v>2416.5500000000002</v>
          </cell>
          <cell r="AZ408">
            <v>2568.12</v>
          </cell>
          <cell r="BA408" t="str">
            <v>Purchase</v>
          </cell>
          <cell r="BB408">
            <v>100</v>
          </cell>
        </row>
        <row r="409">
          <cell r="A409" t="str">
            <v>I</v>
          </cell>
          <cell r="B409" t="str">
            <v>261908$23</v>
          </cell>
          <cell r="C409" t="str">
            <v>DREYFUS</v>
          </cell>
          <cell r="D409" t="str">
            <v>TREASURY CASH MGMT FUND</v>
          </cell>
          <cell r="E409" t="str">
            <v>L</v>
          </cell>
          <cell r="F409">
            <v>438323</v>
          </cell>
          <cell r="G409">
            <v>0</v>
          </cell>
          <cell r="I409" t="str">
            <v>Not Listed</v>
          </cell>
          <cell r="K409" t="str">
            <v>N/R</v>
          </cell>
          <cell r="L409" t="str">
            <v>Aaa</v>
          </cell>
          <cell r="M409">
            <v>999</v>
          </cell>
          <cell r="N409" t="str">
            <v>Other-Asset Related</v>
          </cell>
          <cell r="O409">
            <v>999</v>
          </cell>
          <cell r="P409" t="str">
            <v>Other-Asset Related</v>
          </cell>
          <cell r="Q409">
            <v>999</v>
          </cell>
          <cell r="R409" t="str">
            <v>Other-Asset Related</v>
          </cell>
          <cell r="S409">
            <v>215</v>
          </cell>
          <cell r="T409" t="str">
            <v>CASH EQUIV</v>
          </cell>
          <cell r="U409">
            <v>215</v>
          </cell>
          <cell r="V409" t="str">
            <v>CASH EQUIV</v>
          </cell>
          <cell r="W409">
            <v>215</v>
          </cell>
          <cell r="X409" t="str">
            <v>CASH EQUIVALENT</v>
          </cell>
          <cell r="Y409">
            <v>1778769</v>
          </cell>
          <cell r="Z409" t="str">
            <v>AEG</v>
          </cell>
          <cell r="AA409">
            <v>401</v>
          </cell>
          <cell r="AB409" t="str">
            <v>TRANSAMERICA OCCIDENTAL LIFE INS CO (TOLIC)</v>
          </cell>
          <cell r="AC409">
            <v>178</v>
          </cell>
          <cell r="AD409" t="str">
            <v>REI3 04 1</v>
          </cell>
          <cell r="AE409">
            <v>151</v>
          </cell>
          <cell r="AF409" t="str">
            <v>1517A00008700</v>
          </cell>
          <cell r="AH409">
            <v>38869</v>
          </cell>
          <cell r="AI409">
            <v>38869</v>
          </cell>
          <cell r="AJ409" t="str">
            <v>SHORT TERM</v>
          </cell>
          <cell r="AK409" t="str">
            <v>CFMS-ST</v>
          </cell>
          <cell r="AL409">
            <v>10</v>
          </cell>
          <cell r="AM409">
            <v>0</v>
          </cell>
          <cell r="AN409">
            <v>0</v>
          </cell>
          <cell r="AO409" t="str">
            <v>US</v>
          </cell>
          <cell r="AP409" t="str">
            <v>U.S. DOLLARS</v>
          </cell>
          <cell r="AQ409">
            <v>27660.88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122.97</v>
          </cell>
          <cell r="AW409">
            <v>115.52</v>
          </cell>
          <cell r="AX409">
            <v>0</v>
          </cell>
          <cell r="AY409">
            <v>118.76</v>
          </cell>
          <cell r="AZ409">
            <v>126.21</v>
          </cell>
          <cell r="BA409" t="str">
            <v>Purchase</v>
          </cell>
          <cell r="BB409">
            <v>100</v>
          </cell>
        </row>
        <row r="410">
          <cell r="A410" t="str">
            <v>I</v>
          </cell>
          <cell r="B410" t="str">
            <v>261908$23</v>
          </cell>
          <cell r="C410" t="str">
            <v>DREYFUS</v>
          </cell>
          <cell r="D410" t="str">
            <v>TREASURY CASH MGMT FUND</v>
          </cell>
          <cell r="E410" t="str">
            <v>L</v>
          </cell>
          <cell r="F410">
            <v>438323</v>
          </cell>
          <cell r="G410">
            <v>0</v>
          </cell>
          <cell r="I410" t="str">
            <v>Not Listed</v>
          </cell>
          <cell r="K410" t="str">
            <v>N/R</v>
          </cell>
          <cell r="L410" t="str">
            <v>Aaa</v>
          </cell>
          <cell r="M410">
            <v>999</v>
          </cell>
          <cell r="N410" t="str">
            <v>Other-Asset Related</v>
          </cell>
          <cell r="O410">
            <v>999</v>
          </cell>
          <cell r="P410" t="str">
            <v>Other-Asset Related</v>
          </cell>
          <cell r="Q410">
            <v>999</v>
          </cell>
          <cell r="R410" t="str">
            <v>Other-Asset Related</v>
          </cell>
          <cell r="S410">
            <v>215</v>
          </cell>
          <cell r="T410" t="str">
            <v>CASH EQUIV</v>
          </cell>
          <cell r="U410">
            <v>215</v>
          </cell>
          <cell r="V410" t="str">
            <v>CASH EQUIV</v>
          </cell>
          <cell r="W410">
            <v>215</v>
          </cell>
          <cell r="X410" t="str">
            <v>CASH EQUIVALENT</v>
          </cell>
          <cell r="Y410">
            <v>1779378</v>
          </cell>
          <cell r="Z410" t="str">
            <v>AEG</v>
          </cell>
          <cell r="AA410">
            <v>401</v>
          </cell>
          <cell r="AB410" t="str">
            <v>TRANSAMERICA OCCIDENTAL LIFE INS CO (TOLIC)</v>
          </cell>
          <cell r="AC410">
            <v>178</v>
          </cell>
          <cell r="AD410" t="str">
            <v>REI3 04 1</v>
          </cell>
          <cell r="AE410">
            <v>151</v>
          </cell>
          <cell r="AF410" t="str">
            <v>1517A00008700</v>
          </cell>
          <cell r="AH410">
            <v>38870</v>
          </cell>
          <cell r="AI410">
            <v>38870</v>
          </cell>
          <cell r="AJ410" t="str">
            <v>SHORT TERM</v>
          </cell>
          <cell r="AK410" t="str">
            <v>CFMS-ST</v>
          </cell>
          <cell r="AL410">
            <v>10</v>
          </cell>
          <cell r="AM410">
            <v>0</v>
          </cell>
          <cell r="AN410">
            <v>0</v>
          </cell>
          <cell r="AO410" t="str">
            <v>US</v>
          </cell>
          <cell r="AP410" t="str">
            <v>U.S. DOLLARS</v>
          </cell>
          <cell r="AQ410">
            <v>1229984.8899999999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5467.96</v>
          </cell>
          <cell r="AW410">
            <v>5136.72</v>
          </cell>
          <cell r="AX410">
            <v>0</v>
          </cell>
          <cell r="AY410">
            <v>5280.95</v>
          </cell>
          <cell r="AZ410">
            <v>5612.19</v>
          </cell>
          <cell r="BA410" t="str">
            <v>Purchase</v>
          </cell>
          <cell r="BB410">
            <v>100</v>
          </cell>
        </row>
        <row r="411">
          <cell r="A411" t="str">
            <v>I</v>
          </cell>
          <cell r="B411" t="str">
            <v>261908$23</v>
          </cell>
          <cell r="C411" t="str">
            <v>DREYFUS</v>
          </cell>
          <cell r="D411" t="str">
            <v>TREASURY CASH MGMT FUND</v>
          </cell>
          <cell r="E411" t="str">
            <v>L</v>
          </cell>
          <cell r="F411">
            <v>438323</v>
          </cell>
          <cell r="G411">
            <v>0</v>
          </cell>
          <cell r="I411" t="str">
            <v>Not Listed</v>
          </cell>
          <cell r="K411" t="str">
            <v>N/R</v>
          </cell>
          <cell r="L411" t="str">
            <v>Aaa</v>
          </cell>
          <cell r="M411">
            <v>999</v>
          </cell>
          <cell r="N411" t="str">
            <v>Other-Asset Related</v>
          </cell>
          <cell r="O411">
            <v>999</v>
          </cell>
          <cell r="P411" t="str">
            <v>Other-Asset Related</v>
          </cell>
          <cell r="Q411">
            <v>999</v>
          </cell>
          <cell r="R411" t="str">
            <v>Other-Asset Related</v>
          </cell>
          <cell r="S411">
            <v>215</v>
          </cell>
          <cell r="T411" t="str">
            <v>CASH EQUIV</v>
          </cell>
          <cell r="U411">
            <v>215</v>
          </cell>
          <cell r="V411" t="str">
            <v>CASH EQUIV</v>
          </cell>
          <cell r="W411">
            <v>215</v>
          </cell>
          <cell r="X411" t="str">
            <v>CASH EQUIVALENT</v>
          </cell>
          <cell r="Y411">
            <v>1780244</v>
          </cell>
          <cell r="Z411" t="str">
            <v>AEG</v>
          </cell>
          <cell r="AA411">
            <v>401</v>
          </cell>
          <cell r="AB411" t="str">
            <v>TRANSAMERICA OCCIDENTAL LIFE INS CO (TOLIC)</v>
          </cell>
          <cell r="AC411">
            <v>178</v>
          </cell>
          <cell r="AD411" t="str">
            <v>REI3 04 1</v>
          </cell>
          <cell r="AE411">
            <v>151</v>
          </cell>
          <cell r="AF411" t="str">
            <v>1517A00008700</v>
          </cell>
          <cell r="AH411">
            <v>38873</v>
          </cell>
          <cell r="AI411">
            <v>38873</v>
          </cell>
          <cell r="AJ411" t="str">
            <v>SHORT TERM</v>
          </cell>
          <cell r="AK411" t="str">
            <v>CFMS-ST</v>
          </cell>
          <cell r="AL411">
            <v>10</v>
          </cell>
          <cell r="AM411">
            <v>0</v>
          </cell>
          <cell r="AN411">
            <v>0</v>
          </cell>
          <cell r="AO411" t="str">
            <v>US</v>
          </cell>
          <cell r="AP411" t="str">
            <v>U.S. DOLLARS</v>
          </cell>
          <cell r="AQ411">
            <v>53189.46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36.46</v>
          </cell>
          <cell r="AW411">
            <v>222.14</v>
          </cell>
          <cell r="AX411">
            <v>0</v>
          </cell>
          <cell r="AY411">
            <v>228.37</v>
          </cell>
          <cell r="AZ411">
            <v>242.69</v>
          </cell>
          <cell r="BA411" t="str">
            <v>Purchase</v>
          </cell>
          <cell r="BB411">
            <v>100</v>
          </cell>
        </row>
        <row r="412">
          <cell r="A412" t="str">
            <v>I</v>
          </cell>
          <cell r="B412" t="str">
            <v>261908$23</v>
          </cell>
          <cell r="C412" t="str">
            <v>DREYFUS</v>
          </cell>
          <cell r="D412" t="str">
            <v>TREASURY CASH MGMT FUND</v>
          </cell>
          <cell r="E412" t="str">
            <v>L</v>
          </cell>
          <cell r="F412">
            <v>438323</v>
          </cell>
          <cell r="G412">
            <v>0</v>
          </cell>
          <cell r="I412" t="str">
            <v>Not Listed</v>
          </cell>
          <cell r="K412" t="str">
            <v>N/R</v>
          </cell>
          <cell r="L412" t="str">
            <v>Aaa</v>
          </cell>
          <cell r="M412">
            <v>999</v>
          </cell>
          <cell r="N412" t="str">
            <v>Other-Asset Related</v>
          </cell>
          <cell r="O412">
            <v>999</v>
          </cell>
          <cell r="P412" t="str">
            <v>Other-Asset Related</v>
          </cell>
          <cell r="Q412">
            <v>999</v>
          </cell>
          <cell r="R412" t="str">
            <v>Other-Asset Related</v>
          </cell>
          <cell r="S412">
            <v>215</v>
          </cell>
          <cell r="T412" t="str">
            <v>CASH EQUIV</v>
          </cell>
          <cell r="U412">
            <v>215</v>
          </cell>
          <cell r="V412" t="str">
            <v>CASH EQUIV</v>
          </cell>
          <cell r="W412">
            <v>215</v>
          </cell>
          <cell r="X412" t="str">
            <v>CASH EQUIVALENT</v>
          </cell>
          <cell r="Y412">
            <v>1783910</v>
          </cell>
          <cell r="Z412" t="str">
            <v>AEG</v>
          </cell>
          <cell r="AA412">
            <v>401</v>
          </cell>
          <cell r="AB412" t="str">
            <v>TRANSAMERICA OCCIDENTAL LIFE INS CO (TOLIC)</v>
          </cell>
          <cell r="AC412">
            <v>178</v>
          </cell>
          <cell r="AD412" t="str">
            <v>REI3 04 1</v>
          </cell>
          <cell r="AE412">
            <v>151</v>
          </cell>
          <cell r="AF412" t="str">
            <v>1517A00008700</v>
          </cell>
          <cell r="AH412">
            <v>38876</v>
          </cell>
          <cell r="AI412">
            <v>38876</v>
          </cell>
          <cell r="AJ412" t="str">
            <v>SHORT TERM</v>
          </cell>
          <cell r="AK412" t="str">
            <v>CFMS-ST</v>
          </cell>
          <cell r="AL412">
            <v>10</v>
          </cell>
          <cell r="AM412">
            <v>0</v>
          </cell>
          <cell r="AN412">
            <v>0</v>
          </cell>
          <cell r="AO412" t="str">
            <v>US</v>
          </cell>
          <cell r="AP412" t="str">
            <v>U.S. DOLLARS</v>
          </cell>
          <cell r="AQ412">
            <v>5775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56.74</v>
          </cell>
          <cell r="AW412">
            <v>241.19</v>
          </cell>
          <cell r="AX412">
            <v>0</v>
          </cell>
          <cell r="AY412">
            <v>247.95</v>
          </cell>
          <cell r="AZ412">
            <v>263.5</v>
          </cell>
          <cell r="BA412" t="str">
            <v>Purchase</v>
          </cell>
          <cell r="BB412">
            <v>100</v>
          </cell>
        </row>
        <row r="413">
          <cell r="A413" t="str">
            <v>I</v>
          </cell>
          <cell r="B413" t="str">
            <v>261908$23</v>
          </cell>
          <cell r="C413" t="str">
            <v>DREYFUS</v>
          </cell>
          <cell r="D413" t="str">
            <v>TREASURY CASH MGMT FUND</v>
          </cell>
          <cell r="E413" t="str">
            <v>L</v>
          </cell>
          <cell r="F413">
            <v>438323</v>
          </cell>
          <cell r="G413">
            <v>0</v>
          </cell>
          <cell r="I413" t="str">
            <v>Not Listed</v>
          </cell>
          <cell r="K413" t="str">
            <v>N/R</v>
          </cell>
          <cell r="L413" t="str">
            <v>Aaa</v>
          </cell>
          <cell r="M413">
            <v>999</v>
          </cell>
          <cell r="N413" t="str">
            <v>Other-Asset Related</v>
          </cell>
          <cell r="O413">
            <v>999</v>
          </cell>
          <cell r="P413" t="str">
            <v>Other-Asset Related</v>
          </cell>
          <cell r="Q413">
            <v>999</v>
          </cell>
          <cell r="R413" t="str">
            <v>Other-Asset Related</v>
          </cell>
          <cell r="S413">
            <v>215</v>
          </cell>
          <cell r="T413" t="str">
            <v>CASH EQUIV</v>
          </cell>
          <cell r="U413">
            <v>215</v>
          </cell>
          <cell r="V413" t="str">
            <v>CASH EQUIV</v>
          </cell>
          <cell r="W413">
            <v>215</v>
          </cell>
          <cell r="X413" t="str">
            <v>CASH EQUIVALENT</v>
          </cell>
          <cell r="Y413">
            <v>1787531</v>
          </cell>
          <cell r="Z413" t="str">
            <v>AEG</v>
          </cell>
          <cell r="AA413">
            <v>401</v>
          </cell>
          <cell r="AB413" t="str">
            <v>TRANSAMERICA OCCIDENTAL LIFE INS CO (TOLIC)</v>
          </cell>
          <cell r="AC413">
            <v>178</v>
          </cell>
          <cell r="AD413" t="str">
            <v>REI3 04 1</v>
          </cell>
          <cell r="AE413">
            <v>151</v>
          </cell>
          <cell r="AF413" t="str">
            <v>1517A00008700</v>
          </cell>
          <cell r="AH413">
            <v>38882</v>
          </cell>
          <cell r="AI413">
            <v>38882</v>
          </cell>
          <cell r="AJ413" t="str">
            <v>SHORT TERM</v>
          </cell>
          <cell r="AK413" t="str">
            <v>CFMS-ST</v>
          </cell>
          <cell r="AL413">
            <v>10</v>
          </cell>
          <cell r="AM413">
            <v>0</v>
          </cell>
          <cell r="AN413">
            <v>0</v>
          </cell>
          <cell r="AO413" t="str">
            <v>US</v>
          </cell>
          <cell r="AP413" t="str">
            <v>U.S. DOLLARS</v>
          </cell>
          <cell r="AQ413">
            <v>519.41999999999996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.23</v>
          </cell>
          <cell r="AW413">
            <v>2.09</v>
          </cell>
          <cell r="AX413">
            <v>0</v>
          </cell>
          <cell r="AY413">
            <v>2.23</v>
          </cell>
          <cell r="AZ413">
            <v>2.37</v>
          </cell>
          <cell r="BA413" t="str">
            <v>Purchase</v>
          </cell>
          <cell r="BB413">
            <v>100</v>
          </cell>
        </row>
        <row r="414">
          <cell r="A414" t="str">
            <v>I</v>
          </cell>
          <cell r="B414" t="str">
            <v>261908$23</v>
          </cell>
          <cell r="C414" t="str">
            <v>DREYFUS</v>
          </cell>
          <cell r="D414" t="str">
            <v>TREASURY CASH MGMT FUND</v>
          </cell>
          <cell r="E414" t="str">
            <v>L</v>
          </cell>
          <cell r="F414">
            <v>438323</v>
          </cell>
          <cell r="G414">
            <v>0</v>
          </cell>
          <cell r="I414" t="str">
            <v>Not Listed</v>
          </cell>
          <cell r="K414" t="str">
            <v>N/R</v>
          </cell>
          <cell r="L414" t="str">
            <v>Aaa</v>
          </cell>
          <cell r="M414">
            <v>999</v>
          </cell>
          <cell r="N414" t="str">
            <v>Other-Asset Related</v>
          </cell>
          <cell r="O414">
            <v>999</v>
          </cell>
          <cell r="P414" t="str">
            <v>Other-Asset Related</v>
          </cell>
          <cell r="Q414">
            <v>999</v>
          </cell>
          <cell r="R414" t="str">
            <v>Other-Asset Related</v>
          </cell>
          <cell r="S414">
            <v>215</v>
          </cell>
          <cell r="T414" t="str">
            <v>CASH EQUIV</v>
          </cell>
          <cell r="U414">
            <v>215</v>
          </cell>
          <cell r="V414" t="str">
            <v>CASH EQUIV</v>
          </cell>
          <cell r="W414">
            <v>215</v>
          </cell>
          <cell r="X414" t="str">
            <v>CASH EQUIVALENT</v>
          </cell>
          <cell r="Y414">
            <v>1789089</v>
          </cell>
          <cell r="Z414" t="str">
            <v>AEG</v>
          </cell>
          <cell r="AA414">
            <v>401</v>
          </cell>
          <cell r="AB414" t="str">
            <v>TRANSAMERICA OCCIDENTAL LIFE INS CO (TOLIC)</v>
          </cell>
          <cell r="AC414">
            <v>178</v>
          </cell>
          <cell r="AD414" t="str">
            <v>REI3 04 1</v>
          </cell>
          <cell r="AE414">
            <v>151</v>
          </cell>
          <cell r="AF414" t="str">
            <v>1517A00008700</v>
          </cell>
          <cell r="AH414">
            <v>38883</v>
          </cell>
          <cell r="AI414">
            <v>38883</v>
          </cell>
          <cell r="AJ414" t="str">
            <v>SHORT TERM</v>
          </cell>
          <cell r="AK414" t="str">
            <v>CFMS-ST</v>
          </cell>
          <cell r="AL414">
            <v>10</v>
          </cell>
          <cell r="AM414">
            <v>0</v>
          </cell>
          <cell r="AN414">
            <v>0</v>
          </cell>
          <cell r="AO414" t="str">
            <v>US</v>
          </cell>
          <cell r="AP414" t="str">
            <v>U.S. DOLLARS</v>
          </cell>
          <cell r="AQ414">
            <v>427985.65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1902.61</v>
          </cell>
          <cell r="AW414">
            <v>1787.35</v>
          </cell>
          <cell r="AX414">
            <v>0</v>
          </cell>
          <cell r="AY414">
            <v>1837.56</v>
          </cell>
          <cell r="AZ414">
            <v>1952.82</v>
          </cell>
          <cell r="BA414" t="str">
            <v>Purchase</v>
          </cell>
          <cell r="BB414">
            <v>100</v>
          </cell>
        </row>
        <row r="415">
          <cell r="A415" t="str">
            <v>I</v>
          </cell>
          <cell r="B415" t="str">
            <v>261908$23</v>
          </cell>
          <cell r="C415" t="str">
            <v>DREYFUS</v>
          </cell>
          <cell r="D415" t="str">
            <v>TREASURY CASH MGMT FUND</v>
          </cell>
          <cell r="E415" t="str">
            <v>L</v>
          </cell>
          <cell r="F415">
            <v>438323</v>
          </cell>
          <cell r="G415">
            <v>0</v>
          </cell>
          <cell r="I415" t="str">
            <v>Not Listed</v>
          </cell>
          <cell r="K415" t="str">
            <v>N/R</v>
          </cell>
          <cell r="L415" t="str">
            <v>Aaa</v>
          </cell>
          <cell r="M415">
            <v>999</v>
          </cell>
          <cell r="N415" t="str">
            <v>Other-Asset Related</v>
          </cell>
          <cell r="O415">
            <v>999</v>
          </cell>
          <cell r="P415" t="str">
            <v>Other-Asset Related</v>
          </cell>
          <cell r="Q415">
            <v>999</v>
          </cell>
          <cell r="R415" t="str">
            <v>Other-Asset Related</v>
          </cell>
          <cell r="S415">
            <v>215</v>
          </cell>
          <cell r="T415" t="str">
            <v>CASH EQUIV</v>
          </cell>
          <cell r="U415">
            <v>215</v>
          </cell>
          <cell r="V415" t="str">
            <v>CASH EQUIV</v>
          </cell>
          <cell r="W415">
            <v>215</v>
          </cell>
          <cell r="X415" t="str">
            <v>CASH EQUIVALENT</v>
          </cell>
          <cell r="Y415">
            <v>1792442</v>
          </cell>
          <cell r="Z415" t="str">
            <v>AEG</v>
          </cell>
          <cell r="AA415">
            <v>401</v>
          </cell>
          <cell r="AB415" t="str">
            <v>TRANSAMERICA OCCIDENTAL LIFE INS CO (TOLIC)</v>
          </cell>
          <cell r="AC415">
            <v>178</v>
          </cell>
          <cell r="AD415" t="str">
            <v>REI3 04 1</v>
          </cell>
          <cell r="AE415">
            <v>151</v>
          </cell>
          <cell r="AF415" t="str">
            <v>1517A00008700</v>
          </cell>
          <cell r="AH415">
            <v>38887</v>
          </cell>
          <cell r="AI415">
            <v>38887</v>
          </cell>
          <cell r="AJ415" t="str">
            <v>SHORT TERM</v>
          </cell>
          <cell r="AK415" t="str">
            <v>CFMS-ST</v>
          </cell>
          <cell r="AL415">
            <v>10</v>
          </cell>
          <cell r="AM415">
            <v>0</v>
          </cell>
          <cell r="AN415">
            <v>0</v>
          </cell>
          <cell r="AO415" t="str">
            <v>US</v>
          </cell>
          <cell r="AP415" t="str">
            <v>U.S. DOLLARS</v>
          </cell>
          <cell r="AQ415">
            <v>156662.17000000001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696.45</v>
          </cell>
          <cell r="AW415">
            <v>654.26</v>
          </cell>
          <cell r="AX415">
            <v>0</v>
          </cell>
          <cell r="AY415">
            <v>672.63</v>
          </cell>
          <cell r="AZ415">
            <v>714.82</v>
          </cell>
          <cell r="BA415" t="str">
            <v>Purchase</v>
          </cell>
          <cell r="BB415">
            <v>100</v>
          </cell>
        </row>
        <row r="416">
          <cell r="A416" t="str">
            <v>I</v>
          </cell>
          <cell r="B416" t="str">
            <v>261908$23</v>
          </cell>
          <cell r="C416" t="str">
            <v>DREYFUS</v>
          </cell>
          <cell r="D416" t="str">
            <v>TREASURY CASH MGMT FUND</v>
          </cell>
          <cell r="E416" t="str">
            <v>L</v>
          </cell>
          <cell r="F416">
            <v>438323</v>
          </cell>
          <cell r="G416">
            <v>0</v>
          </cell>
          <cell r="I416" t="str">
            <v>Not Listed</v>
          </cell>
          <cell r="K416" t="str">
            <v>N/R</v>
          </cell>
          <cell r="L416" t="str">
            <v>Aaa</v>
          </cell>
          <cell r="M416">
            <v>999</v>
          </cell>
          <cell r="N416" t="str">
            <v>Other-Asset Related</v>
          </cell>
          <cell r="O416">
            <v>999</v>
          </cell>
          <cell r="P416" t="str">
            <v>Other-Asset Related</v>
          </cell>
          <cell r="Q416">
            <v>999</v>
          </cell>
          <cell r="R416" t="str">
            <v>Other-Asset Related</v>
          </cell>
          <cell r="S416">
            <v>215</v>
          </cell>
          <cell r="T416" t="str">
            <v>CASH EQUIV</v>
          </cell>
          <cell r="U416">
            <v>215</v>
          </cell>
          <cell r="V416" t="str">
            <v>CASH EQUIV</v>
          </cell>
          <cell r="W416">
            <v>215</v>
          </cell>
          <cell r="X416" t="str">
            <v>CASH EQUIVALENT</v>
          </cell>
          <cell r="Y416">
            <v>1796767</v>
          </cell>
          <cell r="Z416" t="str">
            <v>AEG</v>
          </cell>
          <cell r="AA416">
            <v>401</v>
          </cell>
          <cell r="AB416" t="str">
            <v>TRANSAMERICA OCCIDENTAL LIFE INS CO (TOLIC)</v>
          </cell>
          <cell r="AC416">
            <v>178</v>
          </cell>
          <cell r="AD416" t="str">
            <v>REI3 04 1</v>
          </cell>
          <cell r="AE416">
            <v>151</v>
          </cell>
          <cell r="AF416" t="str">
            <v>1517A00008700</v>
          </cell>
          <cell r="AH416">
            <v>38894</v>
          </cell>
          <cell r="AI416">
            <v>38894</v>
          </cell>
          <cell r="AJ416" t="str">
            <v>SHORT TERM</v>
          </cell>
          <cell r="AK416" t="str">
            <v>CFMS-ST</v>
          </cell>
          <cell r="AL416">
            <v>10</v>
          </cell>
          <cell r="AM416">
            <v>0</v>
          </cell>
          <cell r="AN416">
            <v>0</v>
          </cell>
          <cell r="AO416" t="str">
            <v>US</v>
          </cell>
          <cell r="AP416" t="str">
            <v>U.S. DOLLARS</v>
          </cell>
          <cell r="AQ416">
            <v>101852.96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452.8</v>
          </cell>
          <cell r="AW416">
            <v>425.37</v>
          </cell>
          <cell r="AX416">
            <v>0</v>
          </cell>
          <cell r="AY416">
            <v>437.31</v>
          </cell>
          <cell r="AZ416">
            <v>464.74</v>
          </cell>
          <cell r="BA416" t="str">
            <v>Purchase</v>
          </cell>
          <cell r="BB416">
            <v>100</v>
          </cell>
        </row>
        <row r="417">
          <cell r="A417" t="str">
            <v>I</v>
          </cell>
          <cell r="B417" t="str">
            <v>261908$23</v>
          </cell>
          <cell r="C417" t="str">
            <v>DREYFUS</v>
          </cell>
          <cell r="D417" t="str">
            <v>TREASURY CASH MGMT FUND</v>
          </cell>
          <cell r="E417" t="str">
            <v>L</v>
          </cell>
          <cell r="F417">
            <v>438323</v>
          </cell>
          <cell r="G417">
            <v>0</v>
          </cell>
          <cell r="I417" t="str">
            <v>Not Listed</v>
          </cell>
          <cell r="K417" t="str">
            <v>N/R</v>
          </cell>
          <cell r="L417" t="str">
            <v>Aaa</v>
          </cell>
          <cell r="M417">
            <v>999</v>
          </cell>
          <cell r="N417" t="str">
            <v>Other-Asset Related</v>
          </cell>
          <cell r="O417">
            <v>999</v>
          </cell>
          <cell r="P417" t="str">
            <v>Other-Asset Related</v>
          </cell>
          <cell r="Q417">
            <v>999</v>
          </cell>
          <cell r="R417" t="str">
            <v>Other-Asset Related</v>
          </cell>
          <cell r="S417">
            <v>215</v>
          </cell>
          <cell r="T417" t="str">
            <v>CASH EQUIV</v>
          </cell>
          <cell r="U417">
            <v>215</v>
          </cell>
          <cell r="V417" t="str">
            <v>CASH EQUIV</v>
          </cell>
          <cell r="W417">
            <v>215</v>
          </cell>
          <cell r="X417" t="str">
            <v>CASH EQUIVALENT</v>
          </cell>
          <cell r="Y417">
            <v>1800374</v>
          </cell>
          <cell r="Z417" t="str">
            <v>AEG</v>
          </cell>
          <cell r="AA417">
            <v>401</v>
          </cell>
          <cell r="AB417" t="str">
            <v>TRANSAMERICA OCCIDENTAL LIFE INS CO (TOLIC)</v>
          </cell>
          <cell r="AC417">
            <v>178</v>
          </cell>
          <cell r="AD417" t="str">
            <v>REI3 04 1</v>
          </cell>
          <cell r="AE417">
            <v>151</v>
          </cell>
          <cell r="AF417" t="str">
            <v>1517A00008700</v>
          </cell>
          <cell r="AH417">
            <v>38898</v>
          </cell>
          <cell r="AI417">
            <v>38898</v>
          </cell>
          <cell r="AJ417" t="str">
            <v>SHORT TERM</v>
          </cell>
          <cell r="AK417" t="str">
            <v>CFMS-ST</v>
          </cell>
          <cell r="AL417">
            <v>10</v>
          </cell>
          <cell r="AM417">
            <v>0</v>
          </cell>
          <cell r="AN417">
            <v>0</v>
          </cell>
          <cell r="AO417" t="str">
            <v>US</v>
          </cell>
          <cell r="AP417" t="str">
            <v>U.S. DOLLARS</v>
          </cell>
          <cell r="AQ417">
            <v>249413.76000000001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108.8</v>
          </cell>
          <cell r="AW417">
            <v>1041.6300000000001</v>
          </cell>
          <cell r="AX417">
            <v>0</v>
          </cell>
          <cell r="AY417">
            <v>1070.8599999999999</v>
          </cell>
          <cell r="AZ417">
            <v>1138.03</v>
          </cell>
          <cell r="BA417" t="str">
            <v>Purchase</v>
          </cell>
          <cell r="BB417">
            <v>100</v>
          </cell>
        </row>
        <row r="418">
          <cell r="A418" t="str">
            <v>I</v>
          </cell>
          <cell r="B418" t="str">
            <v>261908$23</v>
          </cell>
          <cell r="C418" t="str">
            <v>DREYFUS</v>
          </cell>
          <cell r="D418" t="str">
            <v>TREASURY CASH MGMT FUND</v>
          </cell>
          <cell r="E418" t="str">
            <v>L</v>
          </cell>
          <cell r="F418">
            <v>438323</v>
          </cell>
          <cell r="G418">
            <v>0</v>
          </cell>
          <cell r="I418" t="str">
            <v>Not Listed</v>
          </cell>
          <cell r="K418" t="str">
            <v>N/R</v>
          </cell>
          <cell r="L418" t="str">
            <v>Aaa</v>
          </cell>
          <cell r="M418">
            <v>999</v>
          </cell>
          <cell r="N418" t="str">
            <v>Other-Asset Related</v>
          </cell>
          <cell r="O418">
            <v>999</v>
          </cell>
          <cell r="P418" t="str">
            <v>Other-Asset Related</v>
          </cell>
          <cell r="Q418">
            <v>999</v>
          </cell>
          <cell r="R418" t="str">
            <v>Other-Asset Related</v>
          </cell>
          <cell r="S418">
            <v>215</v>
          </cell>
          <cell r="T418" t="str">
            <v>CASH EQUIV</v>
          </cell>
          <cell r="U418">
            <v>215</v>
          </cell>
          <cell r="V418" t="str">
            <v>CASH EQUIV</v>
          </cell>
          <cell r="W418">
            <v>215</v>
          </cell>
          <cell r="X418" t="str">
            <v>CASH EQUIVALENT</v>
          </cell>
          <cell r="Y418">
            <v>1803411</v>
          </cell>
          <cell r="Z418" t="str">
            <v>AEG</v>
          </cell>
          <cell r="AA418">
            <v>401</v>
          </cell>
          <cell r="AB418" t="str">
            <v>TRANSAMERICA OCCIDENTAL LIFE INS CO (TOLIC)</v>
          </cell>
          <cell r="AC418">
            <v>178</v>
          </cell>
          <cell r="AD418" t="str">
            <v>REI3 04 1</v>
          </cell>
          <cell r="AE418">
            <v>151</v>
          </cell>
          <cell r="AF418" t="str">
            <v>1517A00008700</v>
          </cell>
          <cell r="AH418">
            <v>38901</v>
          </cell>
          <cell r="AI418">
            <v>38901</v>
          </cell>
          <cell r="AJ418" t="str">
            <v>SHORT TERM</v>
          </cell>
          <cell r="AK418" t="str">
            <v>CFMS-ST</v>
          </cell>
          <cell r="AL418">
            <v>10</v>
          </cell>
          <cell r="AM418">
            <v>0</v>
          </cell>
          <cell r="AN418">
            <v>0</v>
          </cell>
          <cell r="AO418" t="str">
            <v>US</v>
          </cell>
          <cell r="AP418" t="str">
            <v>U.S. DOLLARS</v>
          </cell>
          <cell r="AQ418">
            <v>91565.3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407.07</v>
          </cell>
          <cell r="AW418">
            <v>382.41</v>
          </cell>
          <cell r="AX418">
            <v>0</v>
          </cell>
          <cell r="AY418">
            <v>393.14</v>
          </cell>
          <cell r="AZ418">
            <v>417.8</v>
          </cell>
          <cell r="BA418" t="str">
            <v>Purchase</v>
          </cell>
          <cell r="BB418">
            <v>100</v>
          </cell>
        </row>
        <row r="419">
          <cell r="A419" t="str">
            <v>I</v>
          </cell>
          <cell r="B419" t="str">
            <v>261908$23</v>
          </cell>
          <cell r="C419" t="str">
            <v>DREYFUS</v>
          </cell>
          <cell r="D419" t="str">
            <v>TREASURY CASH MGMT FUND</v>
          </cell>
          <cell r="E419" t="str">
            <v>L</v>
          </cell>
          <cell r="F419">
            <v>438323</v>
          </cell>
          <cell r="G419">
            <v>0</v>
          </cell>
          <cell r="I419" t="str">
            <v>Not Listed</v>
          </cell>
          <cell r="K419" t="str">
            <v>N/R</v>
          </cell>
          <cell r="L419" t="str">
            <v>Aaa</v>
          </cell>
          <cell r="M419">
            <v>999</v>
          </cell>
          <cell r="N419" t="str">
            <v>Other-Asset Related</v>
          </cell>
          <cell r="O419">
            <v>999</v>
          </cell>
          <cell r="P419" t="str">
            <v>Other-Asset Related</v>
          </cell>
          <cell r="Q419">
            <v>999</v>
          </cell>
          <cell r="R419" t="str">
            <v>Other-Asset Related</v>
          </cell>
          <cell r="S419">
            <v>215</v>
          </cell>
          <cell r="T419" t="str">
            <v>CASH EQUIV</v>
          </cell>
          <cell r="U419">
            <v>215</v>
          </cell>
          <cell r="V419" t="str">
            <v>CASH EQUIV</v>
          </cell>
          <cell r="W419">
            <v>215</v>
          </cell>
          <cell r="X419" t="str">
            <v>CASH EQUIVALENT</v>
          </cell>
          <cell r="Y419">
            <v>1803453</v>
          </cell>
          <cell r="Z419" t="str">
            <v>AEG</v>
          </cell>
          <cell r="AA419">
            <v>401</v>
          </cell>
          <cell r="AB419" t="str">
            <v>TRANSAMERICA OCCIDENTAL LIFE INS CO (TOLIC)</v>
          </cell>
          <cell r="AC419">
            <v>178</v>
          </cell>
          <cell r="AD419" t="str">
            <v>REI3 04 1</v>
          </cell>
          <cell r="AE419">
            <v>151</v>
          </cell>
          <cell r="AF419" t="str">
            <v>1517A00008700</v>
          </cell>
          <cell r="AH419">
            <v>38903</v>
          </cell>
          <cell r="AI419">
            <v>38903</v>
          </cell>
          <cell r="AJ419" t="str">
            <v>SHORT TERM</v>
          </cell>
          <cell r="AK419" t="str">
            <v>CFMS-ST</v>
          </cell>
          <cell r="AL419">
            <v>10</v>
          </cell>
          <cell r="AM419">
            <v>0</v>
          </cell>
          <cell r="AN419">
            <v>0</v>
          </cell>
          <cell r="AO419" t="str">
            <v>US</v>
          </cell>
          <cell r="AP419" t="str">
            <v>U.S. DOLLARS</v>
          </cell>
          <cell r="AQ419">
            <v>54652.99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242.97</v>
          </cell>
          <cell r="AW419">
            <v>228.25</v>
          </cell>
          <cell r="AX419">
            <v>0</v>
          </cell>
          <cell r="AY419">
            <v>234.65</v>
          </cell>
          <cell r="AZ419">
            <v>249.37</v>
          </cell>
          <cell r="BA419" t="str">
            <v>Purchase</v>
          </cell>
          <cell r="BB419">
            <v>100</v>
          </cell>
        </row>
        <row r="420">
          <cell r="A420" t="str">
            <v>I</v>
          </cell>
          <cell r="B420" t="str">
            <v>261908$23</v>
          </cell>
          <cell r="C420" t="str">
            <v>DREYFUS</v>
          </cell>
          <cell r="D420" t="str">
            <v>TREASURY CASH MGMT FUND</v>
          </cell>
          <cell r="E420" t="str">
            <v>L</v>
          </cell>
          <cell r="F420">
            <v>438323</v>
          </cell>
          <cell r="G420">
            <v>0</v>
          </cell>
          <cell r="I420" t="str">
            <v>Not Listed</v>
          </cell>
          <cell r="K420" t="str">
            <v>N/R</v>
          </cell>
          <cell r="L420" t="str">
            <v>Aaa</v>
          </cell>
          <cell r="M420">
            <v>999</v>
          </cell>
          <cell r="N420" t="str">
            <v>Other-Asset Related</v>
          </cell>
          <cell r="O420">
            <v>999</v>
          </cell>
          <cell r="P420" t="str">
            <v>Other-Asset Related</v>
          </cell>
          <cell r="Q420">
            <v>999</v>
          </cell>
          <cell r="R420" t="str">
            <v>Other-Asset Related</v>
          </cell>
          <cell r="S420">
            <v>215</v>
          </cell>
          <cell r="T420" t="str">
            <v>CASH EQUIV</v>
          </cell>
          <cell r="U420">
            <v>215</v>
          </cell>
          <cell r="V420" t="str">
            <v>CASH EQUIV</v>
          </cell>
          <cell r="W420">
            <v>215</v>
          </cell>
          <cell r="X420" t="str">
            <v>CASH EQUIVALENT</v>
          </cell>
          <cell r="Y420">
            <v>1810318</v>
          </cell>
          <cell r="Z420" t="str">
            <v>AEG</v>
          </cell>
          <cell r="AA420">
            <v>401</v>
          </cell>
          <cell r="AB420" t="str">
            <v>TRANSAMERICA OCCIDENTAL LIFE INS CO (TOLIC)</v>
          </cell>
          <cell r="AC420">
            <v>178</v>
          </cell>
          <cell r="AD420" t="str">
            <v>REI3 04 1</v>
          </cell>
          <cell r="AE420">
            <v>151</v>
          </cell>
          <cell r="AF420" t="str">
            <v>1517A00008700</v>
          </cell>
          <cell r="AH420">
            <v>38911</v>
          </cell>
          <cell r="AI420">
            <v>38911</v>
          </cell>
          <cell r="AJ420" t="str">
            <v>SHORT TERM</v>
          </cell>
          <cell r="AK420" t="str">
            <v>CFMS-ST</v>
          </cell>
          <cell r="AL420">
            <v>10</v>
          </cell>
          <cell r="AM420">
            <v>0</v>
          </cell>
          <cell r="AN420">
            <v>0</v>
          </cell>
          <cell r="AO420" t="str">
            <v>US</v>
          </cell>
          <cell r="AP420" t="str">
            <v>U.S. DOLLARS</v>
          </cell>
          <cell r="AQ420">
            <v>546730.43000000005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2430.52</v>
          </cell>
          <cell r="AW420">
            <v>2283.2800000000002</v>
          </cell>
          <cell r="AX420">
            <v>0</v>
          </cell>
          <cell r="AY420">
            <v>2347.39</v>
          </cell>
          <cell r="AZ420">
            <v>2494.63</v>
          </cell>
          <cell r="BA420" t="str">
            <v>Purchase</v>
          </cell>
          <cell r="BB420">
            <v>100</v>
          </cell>
        </row>
        <row r="421">
          <cell r="A421" t="str">
            <v>I</v>
          </cell>
          <cell r="B421" t="str">
            <v>261908$23</v>
          </cell>
          <cell r="C421" t="str">
            <v>DREYFUS</v>
          </cell>
          <cell r="D421" t="str">
            <v>TREASURY CASH MGMT FUND</v>
          </cell>
          <cell r="E421" t="str">
            <v>L</v>
          </cell>
          <cell r="F421">
            <v>438323</v>
          </cell>
          <cell r="G421">
            <v>0</v>
          </cell>
          <cell r="I421" t="str">
            <v>Not Listed</v>
          </cell>
          <cell r="K421" t="str">
            <v>N/R</v>
          </cell>
          <cell r="L421" t="str">
            <v>Aaa</v>
          </cell>
          <cell r="M421">
            <v>999</v>
          </cell>
          <cell r="N421" t="str">
            <v>Other-Asset Related</v>
          </cell>
          <cell r="O421">
            <v>999</v>
          </cell>
          <cell r="P421" t="str">
            <v>Other-Asset Related</v>
          </cell>
          <cell r="Q421">
            <v>999</v>
          </cell>
          <cell r="R421" t="str">
            <v>Other-Asset Related</v>
          </cell>
          <cell r="S421">
            <v>215</v>
          </cell>
          <cell r="T421" t="str">
            <v>CASH EQUIV</v>
          </cell>
          <cell r="U421">
            <v>215</v>
          </cell>
          <cell r="V421" t="str">
            <v>CASH EQUIV</v>
          </cell>
          <cell r="W421">
            <v>215</v>
          </cell>
          <cell r="X421" t="str">
            <v>CASH EQUIVALENT</v>
          </cell>
          <cell r="Y421">
            <v>1812433</v>
          </cell>
          <cell r="Z421" t="str">
            <v>AEG</v>
          </cell>
          <cell r="AA421">
            <v>401</v>
          </cell>
          <cell r="AB421" t="str">
            <v>TRANSAMERICA OCCIDENTAL LIFE INS CO (TOLIC)</v>
          </cell>
          <cell r="AC421">
            <v>178</v>
          </cell>
          <cell r="AD421" t="str">
            <v>REI3 04 1</v>
          </cell>
          <cell r="AE421">
            <v>151</v>
          </cell>
          <cell r="AF421" t="str">
            <v>1517A00008700</v>
          </cell>
          <cell r="AH421">
            <v>38915</v>
          </cell>
          <cell r="AI421">
            <v>38915</v>
          </cell>
          <cell r="AJ421" t="str">
            <v>SHORT TERM</v>
          </cell>
          <cell r="AK421" t="str">
            <v>CFMS-ST</v>
          </cell>
          <cell r="AL421">
            <v>10</v>
          </cell>
          <cell r="AM421">
            <v>0</v>
          </cell>
          <cell r="AN421">
            <v>0</v>
          </cell>
          <cell r="AO421" t="str">
            <v>US</v>
          </cell>
          <cell r="AP421" t="str">
            <v>U.S. DOLLARS</v>
          </cell>
          <cell r="AQ421">
            <v>249347.09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1108.49</v>
          </cell>
          <cell r="AW421">
            <v>1041.3399999999999</v>
          </cell>
          <cell r="AX421">
            <v>0</v>
          </cell>
          <cell r="AY421">
            <v>1070.57</v>
          </cell>
          <cell r="AZ421">
            <v>1137.72</v>
          </cell>
          <cell r="BA421" t="str">
            <v>Purchase</v>
          </cell>
          <cell r="BB421">
            <v>100</v>
          </cell>
        </row>
        <row r="422">
          <cell r="A422" t="str">
            <v>I</v>
          </cell>
          <cell r="B422" t="str">
            <v>261908$23</v>
          </cell>
          <cell r="C422" t="str">
            <v>DREYFUS</v>
          </cell>
          <cell r="D422" t="str">
            <v>TREASURY CASH MGMT FUND</v>
          </cell>
          <cell r="E422" t="str">
            <v>L</v>
          </cell>
          <cell r="F422">
            <v>438323</v>
          </cell>
          <cell r="G422">
            <v>0</v>
          </cell>
          <cell r="I422" t="str">
            <v>Not Listed</v>
          </cell>
          <cell r="K422" t="str">
            <v>N/R</v>
          </cell>
          <cell r="L422" t="str">
            <v>Aaa</v>
          </cell>
          <cell r="M422">
            <v>999</v>
          </cell>
          <cell r="N422" t="str">
            <v>Other-Asset Related</v>
          </cell>
          <cell r="O422">
            <v>999</v>
          </cell>
          <cell r="P422" t="str">
            <v>Other-Asset Related</v>
          </cell>
          <cell r="Q422">
            <v>999</v>
          </cell>
          <cell r="R422" t="str">
            <v>Other-Asset Related</v>
          </cell>
          <cell r="S422">
            <v>215</v>
          </cell>
          <cell r="T422" t="str">
            <v>CASH EQUIV</v>
          </cell>
          <cell r="U422">
            <v>215</v>
          </cell>
          <cell r="V422" t="str">
            <v>CASH EQUIV</v>
          </cell>
          <cell r="W422">
            <v>215</v>
          </cell>
          <cell r="X422" t="str">
            <v>CASH EQUIVALENT</v>
          </cell>
          <cell r="Y422">
            <v>1818541</v>
          </cell>
          <cell r="Z422" t="str">
            <v>AEG</v>
          </cell>
          <cell r="AA422">
            <v>401</v>
          </cell>
          <cell r="AB422" t="str">
            <v>TRANSAMERICA OCCIDENTAL LIFE INS CO (TOLIC)</v>
          </cell>
          <cell r="AC422">
            <v>178</v>
          </cell>
          <cell r="AD422" t="str">
            <v>REI3 04 1</v>
          </cell>
          <cell r="AE422">
            <v>151</v>
          </cell>
          <cell r="AF422" t="str">
            <v>1517A00008700</v>
          </cell>
          <cell r="AH422">
            <v>38923</v>
          </cell>
          <cell r="AI422">
            <v>38923</v>
          </cell>
          <cell r="AJ422" t="str">
            <v>SHORT TERM</v>
          </cell>
          <cell r="AK422" t="str">
            <v>CFMS-ST</v>
          </cell>
          <cell r="AL422">
            <v>10</v>
          </cell>
          <cell r="AM422">
            <v>0</v>
          </cell>
          <cell r="AN422">
            <v>0</v>
          </cell>
          <cell r="AO422" t="str">
            <v>US</v>
          </cell>
          <cell r="AP422" t="str">
            <v>U.S. DOLLARS</v>
          </cell>
          <cell r="AQ422">
            <v>123262.83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547.98</v>
          </cell>
          <cell r="AW422">
            <v>514.78</v>
          </cell>
          <cell r="AX422">
            <v>0</v>
          </cell>
          <cell r="AY422">
            <v>529.23</v>
          </cell>
          <cell r="AZ422">
            <v>562.42999999999995</v>
          </cell>
          <cell r="BA422" t="str">
            <v>Purchase</v>
          </cell>
          <cell r="BB422">
            <v>100</v>
          </cell>
        </row>
        <row r="423">
          <cell r="A423" t="str">
            <v>I</v>
          </cell>
          <cell r="B423" t="str">
            <v>261908$23</v>
          </cell>
          <cell r="C423" t="str">
            <v>DREYFUS</v>
          </cell>
          <cell r="D423" t="str">
            <v>TREASURY CASH MGMT FUND</v>
          </cell>
          <cell r="E423" t="str">
            <v>L</v>
          </cell>
          <cell r="F423">
            <v>438323</v>
          </cell>
          <cell r="G423">
            <v>0</v>
          </cell>
          <cell r="I423" t="str">
            <v>Not Listed</v>
          </cell>
          <cell r="K423" t="str">
            <v>N/R</v>
          </cell>
          <cell r="L423" t="str">
            <v>Aaa</v>
          </cell>
          <cell r="M423">
            <v>999</v>
          </cell>
          <cell r="N423" t="str">
            <v>Other-Asset Related</v>
          </cell>
          <cell r="O423">
            <v>999</v>
          </cell>
          <cell r="P423" t="str">
            <v>Other-Asset Related</v>
          </cell>
          <cell r="Q423">
            <v>999</v>
          </cell>
          <cell r="R423" t="str">
            <v>Other-Asset Related</v>
          </cell>
          <cell r="S423">
            <v>215</v>
          </cell>
          <cell r="T423" t="str">
            <v>CASH EQUIV</v>
          </cell>
          <cell r="U423">
            <v>215</v>
          </cell>
          <cell r="V423" t="str">
            <v>CASH EQUIV</v>
          </cell>
          <cell r="W423">
            <v>215</v>
          </cell>
          <cell r="X423" t="str">
            <v>CASH EQUIVALENT</v>
          </cell>
          <cell r="Y423">
            <v>1824009</v>
          </cell>
          <cell r="Z423" t="str">
            <v>AEG</v>
          </cell>
          <cell r="AA423">
            <v>401</v>
          </cell>
          <cell r="AB423" t="str">
            <v>TRANSAMERICA OCCIDENTAL LIFE INS CO (TOLIC)</v>
          </cell>
          <cell r="AC423">
            <v>178</v>
          </cell>
          <cell r="AD423" t="str">
            <v>REI3 04 1</v>
          </cell>
          <cell r="AE423">
            <v>151</v>
          </cell>
          <cell r="AF423" t="str">
            <v>1517A00008700</v>
          </cell>
          <cell r="AH423">
            <v>38930</v>
          </cell>
          <cell r="AI423">
            <v>38930</v>
          </cell>
          <cell r="AJ423" t="str">
            <v>SHORT TERM</v>
          </cell>
          <cell r="AK423" t="str">
            <v>CFMS-ST</v>
          </cell>
          <cell r="AL423">
            <v>10</v>
          </cell>
          <cell r="AM423">
            <v>0</v>
          </cell>
          <cell r="AN423">
            <v>0</v>
          </cell>
          <cell r="AO423" t="str">
            <v>US</v>
          </cell>
          <cell r="AP423" t="str">
            <v>U.S. DOLLARS</v>
          </cell>
          <cell r="AQ423">
            <v>4125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183.38</v>
          </cell>
          <cell r="AW423">
            <v>172.27</v>
          </cell>
          <cell r="AX423">
            <v>0</v>
          </cell>
          <cell r="AY423">
            <v>177.11</v>
          </cell>
          <cell r="AZ423">
            <v>188.22</v>
          </cell>
          <cell r="BA423" t="str">
            <v>Purchase</v>
          </cell>
          <cell r="BB423">
            <v>100</v>
          </cell>
        </row>
        <row r="424">
          <cell r="A424" t="str">
            <v>I</v>
          </cell>
          <cell r="B424" t="str">
            <v>261908$23</v>
          </cell>
          <cell r="C424" t="str">
            <v>DREYFUS</v>
          </cell>
          <cell r="D424" t="str">
            <v>TREASURY CASH MGMT FUND</v>
          </cell>
          <cell r="E424" t="str">
            <v>L</v>
          </cell>
          <cell r="F424">
            <v>438323</v>
          </cell>
          <cell r="G424">
            <v>0</v>
          </cell>
          <cell r="I424" t="str">
            <v>Not Listed</v>
          </cell>
          <cell r="K424" t="str">
            <v>N/R</v>
          </cell>
          <cell r="L424" t="str">
            <v>Aaa</v>
          </cell>
          <cell r="M424">
            <v>999</v>
          </cell>
          <cell r="N424" t="str">
            <v>Other-Asset Related</v>
          </cell>
          <cell r="O424">
            <v>999</v>
          </cell>
          <cell r="P424" t="str">
            <v>Other-Asset Related</v>
          </cell>
          <cell r="Q424">
            <v>999</v>
          </cell>
          <cell r="R424" t="str">
            <v>Other-Asset Related</v>
          </cell>
          <cell r="S424">
            <v>215</v>
          </cell>
          <cell r="T424" t="str">
            <v>CASH EQUIV</v>
          </cell>
          <cell r="U424">
            <v>215</v>
          </cell>
          <cell r="V424" t="str">
            <v>CASH EQUIV</v>
          </cell>
          <cell r="W424">
            <v>215</v>
          </cell>
          <cell r="X424" t="str">
            <v>CASH EQUIVALENT</v>
          </cell>
          <cell r="Y424">
            <v>1825405</v>
          </cell>
          <cell r="Z424" t="str">
            <v>AEG</v>
          </cell>
          <cell r="AA424">
            <v>401</v>
          </cell>
          <cell r="AB424" t="str">
            <v>TRANSAMERICA OCCIDENTAL LIFE INS CO (TOLIC)</v>
          </cell>
          <cell r="AC424">
            <v>178</v>
          </cell>
          <cell r="AD424" t="str">
            <v>REI3 04 1</v>
          </cell>
          <cell r="AE424">
            <v>151</v>
          </cell>
          <cell r="AF424" t="str">
            <v>1517A00008700</v>
          </cell>
          <cell r="AH424">
            <v>38931</v>
          </cell>
          <cell r="AI424">
            <v>38931</v>
          </cell>
          <cell r="AJ424" t="str">
            <v>SHORT TERM</v>
          </cell>
          <cell r="AK424" t="str">
            <v>CFMS-ST</v>
          </cell>
          <cell r="AL424">
            <v>10</v>
          </cell>
          <cell r="AM424">
            <v>0</v>
          </cell>
          <cell r="AN424">
            <v>0</v>
          </cell>
          <cell r="AO424" t="str">
            <v>US</v>
          </cell>
          <cell r="AP424" t="str">
            <v>U.S. DOLLARS</v>
          </cell>
          <cell r="AQ424">
            <v>58359.03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59.44</v>
          </cell>
          <cell r="AW424">
            <v>243.72</v>
          </cell>
          <cell r="AX424">
            <v>0</v>
          </cell>
          <cell r="AY424">
            <v>250.56</v>
          </cell>
          <cell r="AZ424">
            <v>266.27999999999997</v>
          </cell>
          <cell r="BA424" t="str">
            <v>Purchase</v>
          </cell>
          <cell r="BB424">
            <v>100</v>
          </cell>
        </row>
        <row r="425">
          <cell r="A425" t="str">
            <v>I</v>
          </cell>
          <cell r="B425" t="str">
            <v>261908$23</v>
          </cell>
          <cell r="C425" t="str">
            <v>DREYFUS</v>
          </cell>
          <cell r="D425" t="str">
            <v>TREASURY CASH MGMT FUND</v>
          </cell>
          <cell r="E425" t="str">
            <v>L</v>
          </cell>
          <cell r="F425">
            <v>438323</v>
          </cell>
          <cell r="G425">
            <v>0</v>
          </cell>
          <cell r="I425" t="str">
            <v>Not Listed</v>
          </cell>
          <cell r="K425" t="str">
            <v>N/R</v>
          </cell>
          <cell r="L425" t="str">
            <v>Aaa</v>
          </cell>
          <cell r="M425">
            <v>999</v>
          </cell>
          <cell r="N425" t="str">
            <v>Other-Asset Related</v>
          </cell>
          <cell r="O425">
            <v>999</v>
          </cell>
          <cell r="P425" t="str">
            <v>Other-Asset Related</v>
          </cell>
          <cell r="Q425">
            <v>999</v>
          </cell>
          <cell r="R425" t="str">
            <v>Other-Asset Related</v>
          </cell>
          <cell r="S425">
            <v>215</v>
          </cell>
          <cell r="T425" t="str">
            <v>CASH EQUIV</v>
          </cell>
          <cell r="U425">
            <v>215</v>
          </cell>
          <cell r="V425" t="str">
            <v>CASH EQUIV</v>
          </cell>
          <cell r="W425">
            <v>215</v>
          </cell>
          <cell r="X425" t="str">
            <v>CASH EQUIVALENT</v>
          </cell>
          <cell r="Y425">
            <v>1836548</v>
          </cell>
          <cell r="Z425" t="str">
            <v>AEG</v>
          </cell>
          <cell r="AA425">
            <v>401</v>
          </cell>
          <cell r="AB425" t="str">
            <v>TRANSAMERICA OCCIDENTAL LIFE INS CO (TOLIC)</v>
          </cell>
          <cell r="AC425">
            <v>178</v>
          </cell>
          <cell r="AD425" t="str">
            <v>REI3 04 1</v>
          </cell>
          <cell r="AE425">
            <v>151</v>
          </cell>
          <cell r="AF425" t="str">
            <v>1517A00008700</v>
          </cell>
          <cell r="AH425">
            <v>38944</v>
          </cell>
          <cell r="AI425">
            <v>38944</v>
          </cell>
          <cell r="AJ425" t="str">
            <v>SHORT TERM</v>
          </cell>
          <cell r="AK425" t="str">
            <v>CFMS-ST</v>
          </cell>
          <cell r="AL425">
            <v>10</v>
          </cell>
          <cell r="AM425">
            <v>0</v>
          </cell>
          <cell r="AN425">
            <v>0</v>
          </cell>
          <cell r="AO425" t="str">
            <v>US</v>
          </cell>
          <cell r="AP425" t="str">
            <v>U.S. DOLLARS</v>
          </cell>
          <cell r="AQ425">
            <v>785845.75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3493.51</v>
          </cell>
          <cell r="AW425">
            <v>3281.87</v>
          </cell>
          <cell r="AX425">
            <v>0</v>
          </cell>
          <cell r="AY425">
            <v>3374.03</v>
          </cell>
          <cell r="AZ425">
            <v>3585.67</v>
          </cell>
          <cell r="BA425" t="str">
            <v>Purchase</v>
          </cell>
          <cell r="BB425">
            <v>100</v>
          </cell>
        </row>
        <row r="426">
          <cell r="A426" t="str">
            <v>I</v>
          </cell>
          <cell r="B426" t="str">
            <v>261908$23</v>
          </cell>
          <cell r="C426" t="str">
            <v>DREYFUS</v>
          </cell>
          <cell r="D426" t="str">
            <v>TREASURY CASH MGMT FUND</v>
          </cell>
          <cell r="E426" t="str">
            <v>L</v>
          </cell>
          <cell r="F426">
            <v>438323</v>
          </cell>
          <cell r="G426">
            <v>0</v>
          </cell>
          <cell r="I426" t="str">
            <v>Not Listed</v>
          </cell>
          <cell r="K426" t="str">
            <v>N/R</v>
          </cell>
          <cell r="L426" t="str">
            <v>Aaa</v>
          </cell>
          <cell r="M426">
            <v>999</v>
          </cell>
          <cell r="N426" t="str">
            <v>Other-Asset Related</v>
          </cell>
          <cell r="O426">
            <v>999</v>
          </cell>
          <cell r="P426" t="str">
            <v>Other-Asset Related</v>
          </cell>
          <cell r="Q426">
            <v>999</v>
          </cell>
          <cell r="R426" t="str">
            <v>Other-Asset Related</v>
          </cell>
          <cell r="S426">
            <v>215</v>
          </cell>
          <cell r="T426" t="str">
            <v>CASH EQUIV</v>
          </cell>
          <cell r="U426">
            <v>215</v>
          </cell>
          <cell r="V426" t="str">
            <v>CASH EQUIV</v>
          </cell>
          <cell r="W426">
            <v>215</v>
          </cell>
          <cell r="X426" t="str">
            <v>CASH EQUIVALENT</v>
          </cell>
          <cell r="Y426">
            <v>1840290</v>
          </cell>
          <cell r="Z426" t="str">
            <v>AEG</v>
          </cell>
          <cell r="AA426">
            <v>401</v>
          </cell>
          <cell r="AB426" t="str">
            <v>TRANSAMERICA OCCIDENTAL LIFE INS CO (TOLIC)</v>
          </cell>
          <cell r="AC426">
            <v>178</v>
          </cell>
          <cell r="AD426" t="str">
            <v>REI3 04 1</v>
          </cell>
          <cell r="AE426">
            <v>151</v>
          </cell>
          <cell r="AF426" t="str">
            <v>1517A00008700</v>
          </cell>
          <cell r="AH426">
            <v>38951</v>
          </cell>
          <cell r="AI426">
            <v>38951</v>
          </cell>
          <cell r="AJ426" t="str">
            <v>SHORT TERM</v>
          </cell>
          <cell r="AK426" t="str">
            <v>CFMS-ST</v>
          </cell>
          <cell r="AL426">
            <v>10</v>
          </cell>
          <cell r="AM426">
            <v>0</v>
          </cell>
          <cell r="AN426">
            <v>0</v>
          </cell>
          <cell r="AO426" t="str">
            <v>US</v>
          </cell>
          <cell r="AP426" t="str">
            <v>U.S. DOLLARS</v>
          </cell>
          <cell r="AQ426">
            <v>20625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91.7</v>
          </cell>
          <cell r="AW426">
            <v>86.14</v>
          </cell>
          <cell r="AX426">
            <v>0</v>
          </cell>
          <cell r="AY426">
            <v>88.55</v>
          </cell>
          <cell r="AZ426">
            <v>94.11</v>
          </cell>
          <cell r="BA426" t="str">
            <v>Purchase</v>
          </cell>
          <cell r="BB426">
            <v>100</v>
          </cell>
        </row>
        <row r="427">
          <cell r="A427" t="str">
            <v>I</v>
          </cell>
          <cell r="B427" t="str">
            <v>261908$23</v>
          </cell>
          <cell r="C427" t="str">
            <v>DREYFUS</v>
          </cell>
          <cell r="D427" t="str">
            <v>TREASURY CASH MGMT FUND</v>
          </cell>
          <cell r="E427" t="str">
            <v>L</v>
          </cell>
          <cell r="F427">
            <v>438323</v>
          </cell>
          <cell r="G427">
            <v>0</v>
          </cell>
          <cell r="I427" t="str">
            <v>Not Listed</v>
          </cell>
          <cell r="K427" t="str">
            <v>N/R</v>
          </cell>
          <cell r="L427" t="str">
            <v>Aaa</v>
          </cell>
          <cell r="M427">
            <v>999</v>
          </cell>
          <cell r="N427" t="str">
            <v>Other-Asset Related</v>
          </cell>
          <cell r="O427">
            <v>999</v>
          </cell>
          <cell r="P427" t="str">
            <v>Other-Asset Related</v>
          </cell>
          <cell r="Q427">
            <v>999</v>
          </cell>
          <cell r="R427" t="str">
            <v>Other-Asset Related</v>
          </cell>
          <cell r="S427">
            <v>215</v>
          </cell>
          <cell r="T427" t="str">
            <v>CASH EQUIV</v>
          </cell>
          <cell r="U427">
            <v>215</v>
          </cell>
          <cell r="V427" t="str">
            <v>CASH EQUIV</v>
          </cell>
          <cell r="W427">
            <v>215</v>
          </cell>
          <cell r="X427" t="str">
            <v>CASH EQUIVALENT</v>
          </cell>
          <cell r="Y427">
            <v>1842485</v>
          </cell>
          <cell r="Z427" t="str">
            <v>AEG</v>
          </cell>
          <cell r="AA427">
            <v>401</v>
          </cell>
          <cell r="AB427" t="str">
            <v>TRANSAMERICA OCCIDENTAL LIFE INS CO (TOLIC)</v>
          </cell>
          <cell r="AC427">
            <v>178</v>
          </cell>
          <cell r="AD427" t="str">
            <v>REI3 04 1</v>
          </cell>
          <cell r="AE427">
            <v>151</v>
          </cell>
          <cell r="AF427" t="str">
            <v>1517A00008700</v>
          </cell>
          <cell r="AH427">
            <v>38954</v>
          </cell>
          <cell r="AI427">
            <v>38954</v>
          </cell>
          <cell r="AJ427" t="str">
            <v>SHORT TERM</v>
          </cell>
          <cell r="AK427" t="str">
            <v>CFMS-ST</v>
          </cell>
          <cell r="AL427">
            <v>10</v>
          </cell>
          <cell r="AM427">
            <v>0</v>
          </cell>
          <cell r="AN427">
            <v>0</v>
          </cell>
          <cell r="AO427" t="str">
            <v>US</v>
          </cell>
          <cell r="AP427" t="str">
            <v>U.S. DOLLARS</v>
          </cell>
          <cell r="AQ427">
            <v>100812.97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448.16</v>
          </cell>
          <cell r="AW427">
            <v>421.01</v>
          </cell>
          <cell r="AX427">
            <v>0</v>
          </cell>
          <cell r="AY427">
            <v>432.84</v>
          </cell>
          <cell r="AZ427">
            <v>459.99</v>
          </cell>
          <cell r="BA427" t="str">
            <v>Purchase</v>
          </cell>
          <cell r="BB427">
            <v>100</v>
          </cell>
        </row>
        <row r="428">
          <cell r="A428" t="str">
            <v>I</v>
          </cell>
          <cell r="B428" t="str">
            <v>261908$23</v>
          </cell>
          <cell r="C428" t="str">
            <v>DREYFUS</v>
          </cell>
          <cell r="D428" t="str">
            <v>TREASURY CASH MGMT FUND</v>
          </cell>
          <cell r="E428" t="str">
            <v>L</v>
          </cell>
          <cell r="F428">
            <v>438323</v>
          </cell>
          <cell r="G428">
            <v>0</v>
          </cell>
          <cell r="I428" t="str">
            <v>Not Listed</v>
          </cell>
          <cell r="K428" t="str">
            <v>N/R</v>
          </cell>
          <cell r="L428" t="str">
            <v>Aaa</v>
          </cell>
          <cell r="M428">
            <v>999</v>
          </cell>
          <cell r="N428" t="str">
            <v>Other-Asset Related</v>
          </cell>
          <cell r="O428">
            <v>999</v>
          </cell>
          <cell r="P428" t="str">
            <v>Other-Asset Related</v>
          </cell>
          <cell r="Q428">
            <v>999</v>
          </cell>
          <cell r="R428" t="str">
            <v>Other-Asset Related</v>
          </cell>
          <cell r="S428">
            <v>215</v>
          </cell>
          <cell r="T428" t="str">
            <v>CASH EQUIV</v>
          </cell>
          <cell r="U428">
            <v>215</v>
          </cell>
          <cell r="V428" t="str">
            <v>CASH EQUIV</v>
          </cell>
          <cell r="W428">
            <v>215</v>
          </cell>
          <cell r="X428" t="str">
            <v>CASH EQUIVALENT</v>
          </cell>
          <cell r="Y428">
            <v>1843926</v>
          </cell>
          <cell r="Z428" t="str">
            <v>AEG</v>
          </cell>
          <cell r="AA428">
            <v>401</v>
          </cell>
          <cell r="AB428" t="str">
            <v>TRANSAMERICA OCCIDENTAL LIFE INS CO (TOLIC)</v>
          </cell>
          <cell r="AC428">
            <v>178</v>
          </cell>
          <cell r="AD428" t="str">
            <v>REI3 04 1</v>
          </cell>
          <cell r="AE428">
            <v>151</v>
          </cell>
          <cell r="AF428" t="str">
            <v>1517A00008700</v>
          </cell>
          <cell r="AH428">
            <v>38957</v>
          </cell>
          <cell r="AI428">
            <v>38957</v>
          </cell>
          <cell r="AJ428" t="str">
            <v>SHORT TERM</v>
          </cell>
          <cell r="AK428" t="str">
            <v>CFMS-ST</v>
          </cell>
          <cell r="AL428">
            <v>10</v>
          </cell>
          <cell r="AM428">
            <v>0</v>
          </cell>
          <cell r="AN428">
            <v>0</v>
          </cell>
          <cell r="AO428" t="str">
            <v>US</v>
          </cell>
          <cell r="AP428" t="str">
            <v>U.S. DOLLARS</v>
          </cell>
          <cell r="AQ428">
            <v>9892.7199999999993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44</v>
          </cell>
          <cell r="AW428">
            <v>41.33</v>
          </cell>
          <cell r="AX428">
            <v>0</v>
          </cell>
          <cell r="AY428">
            <v>42.47</v>
          </cell>
          <cell r="AZ428">
            <v>45.14</v>
          </cell>
          <cell r="BA428" t="str">
            <v>Purchase</v>
          </cell>
          <cell r="BB428">
            <v>100</v>
          </cell>
        </row>
        <row r="429">
          <cell r="A429" t="str">
            <v>I</v>
          </cell>
          <cell r="B429" t="str">
            <v>261908$23</v>
          </cell>
          <cell r="C429" t="str">
            <v>DREYFUS</v>
          </cell>
          <cell r="D429" t="str">
            <v>TREASURY CASH MGMT FUND</v>
          </cell>
          <cell r="E429" t="str">
            <v>L</v>
          </cell>
          <cell r="F429">
            <v>438323</v>
          </cell>
          <cell r="G429">
            <v>0</v>
          </cell>
          <cell r="I429" t="str">
            <v>Not Listed</v>
          </cell>
          <cell r="K429" t="str">
            <v>N/R</v>
          </cell>
          <cell r="L429" t="str">
            <v>Aaa</v>
          </cell>
          <cell r="M429">
            <v>999</v>
          </cell>
          <cell r="N429" t="str">
            <v>Other-Asset Related</v>
          </cell>
          <cell r="O429">
            <v>999</v>
          </cell>
          <cell r="P429" t="str">
            <v>Other-Asset Related</v>
          </cell>
          <cell r="Q429">
            <v>999</v>
          </cell>
          <cell r="R429" t="str">
            <v>Other-Asset Related</v>
          </cell>
          <cell r="S429">
            <v>215</v>
          </cell>
          <cell r="T429" t="str">
            <v>CASH EQUIV</v>
          </cell>
          <cell r="U429">
            <v>215</v>
          </cell>
          <cell r="V429" t="str">
            <v>CASH EQUIV</v>
          </cell>
          <cell r="W429">
            <v>215</v>
          </cell>
          <cell r="X429" t="str">
            <v>CASH EQUIVALENT</v>
          </cell>
          <cell r="Y429">
            <v>1846626</v>
          </cell>
          <cell r="Z429" t="str">
            <v>AEG</v>
          </cell>
          <cell r="AA429">
            <v>401</v>
          </cell>
          <cell r="AB429" t="str">
            <v>TRANSAMERICA OCCIDENTAL LIFE INS CO (TOLIC)</v>
          </cell>
          <cell r="AC429">
            <v>178</v>
          </cell>
          <cell r="AD429" t="str">
            <v>REI3 04 1</v>
          </cell>
          <cell r="AE429">
            <v>151</v>
          </cell>
          <cell r="AF429" t="str">
            <v>1517A00008700</v>
          </cell>
          <cell r="AH429">
            <v>38961</v>
          </cell>
          <cell r="AI429">
            <v>38961</v>
          </cell>
          <cell r="AJ429" t="str">
            <v>SHORT TERM</v>
          </cell>
          <cell r="AK429" t="str">
            <v>CFMS-ST</v>
          </cell>
          <cell r="AL429">
            <v>10</v>
          </cell>
          <cell r="AM429">
            <v>0</v>
          </cell>
          <cell r="AN429">
            <v>0</v>
          </cell>
          <cell r="AO429" t="str">
            <v>US</v>
          </cell>
          <cell r="AP429" t="str">
            <v>U.S. DOLLARS</v>
          </cell>
          <cell r="AQ429">
            <v>106125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471.79</v>
          </cell>
          <cell r="AW429">
            <v>443.21</v>
          </cell>
          <cell r="AX429">
            <v>0</v>
          </cell>
          <cell r="AY429">
            <v>455.65</v>
          </cell>
          <cell r="AZ429">
            <v>484.23</v>
          </cell>
          <cell r="BA429" t="str">
            <v>Purchase</v>
          </cell>
          <cell r="BB429">
            <v>100</v>
          </cell>
        </row>
        <row r="430">
          <cell r="A430" t="str">
            <v>I</v>
          </cell>
          <cell r="B430" t="str">
            <v>261908$23</v>
          </cell>
          <cell r="C430" t="str">
            <v>DREYFUS</v>
          </cell>
          <cell r="D430" t="str">
            <v>TREASURY CASH MGMT FUND</v>
          </cell>
          <cell r="E430" t="str">
            <v>L</v>
          </cell>
          <cell r="F430">
            <v>438323</v>
          </cell>
          <cell r="G430">
            <v>0</v>
          </cell>
          <cell r="I430" t="str">
            <v>Not Listed</v>
          </cell>
          <cell r="K430" t="str">
            <v>N/R</v>
          </cell>
          <cell r="L430" t="str">
            <v>Aaa</v>
          </cell>
          <cell r="M430">
            <v>999</v>
          </cell>
          <cell r="N430" t="str">
            <v>Other-Asset Related</v>
          </cell>
          <cell r="O430">
            <v>999</v>
          </cell>
          <cell r="P430" t="str">
            <v>Other-Asset Related</v>
          </cell>
          <cell r="Q430">
            <v>999</v>
          </cell>
          <cell r="R430" t="str">
            <v>Other-Asset Related</v>
          </cell>
          <cell r="S430">
            <v>215</v>
          </cell>
          <cell r="T430" t="str">
            <v>CASH EQUIV</v>
          </cell>
          <cell r="U430">
            <v>215</v>
          </cell>
          <cell r="V430" t="str">
            <v>CASH EQUIV</v>
          </cell>
          <cell r="W430">
            <v>215</v>
          </cell>
          <cell r="X430" t="str">
            <v>CASH EQUIVALENT</v>
          </cell>
          <cell r="Y430">
            <v>1848940</v>
          </cell>
          <cell r="Z430" t="str">
            <v>AEG</v>
          </cell>
          <cell r="AA430">
            <v>401</v>
          </cell>
          <cell r="AB430" t="str">
            <v>TRANSAMERICA OCCIDENTAL LIFE INS CO (TOLIC)</v>
          </cell>
          <cell r="AC430">
            <v>178</v>
          </cell>
          <cell r="AD430" t="str">
            <v>REI3 04 1</v>
          </cell>
          <cell r="AE430">
            <v>151</v>
          </cell>
          <cell r="AF430" t="str">
            <v>1517A00008700</v>
          </cell>
          <cell r="AH430">
            <v>38965</v>
          </cell>
          <cell r="AI430">
            <v>38965</v>
          </cell>
          <cell r="AJ430" t="str">
            <v>SHORT TERM</v>
          </cell>
          <cell r="AK430" t="str">
            <v>CFMS-ST</v>
          </cell>
          <cell r="AL430">
            <v>10</v>
          </cell>
          <cell r="AM430">
            <v>0</v>
          </cell>
          <cell r="AN430">
            <v>0</v>
          </cell>
          <cell r="AO430" t="str">
            <v>US</v>
          </cell>
          <cell r="AP430" t="str">
            <v>U.S. DOLLARS</v>
          </cell>
          <cell r="AQ430">
            <v>54862.84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243.9</v>
          </cell>
          <cell r="AW430">
            <v>229.12</v>
          </cell>
          <cell r="AX430">
            <v>0</v>
          </cell>
          <cell r="AY430">
            <v>235.55</v>
          </cell>
          <cell r="AZ430">
            <v>250.33</v>
          </cell>
          <cell r="BA430" t="str">
            <v>Purchase</v>
          </cell>
          <cell r="BB430">
            <v>100</v>
          </cell>
        </row>
        <row r="431">
          <cell r="A431" t="str">
            <v>I</v>
          </cell>
          <cell r="B431" t="str">
            <v>261908$23</v>
          </cell>
          <cell r="C431" t="str">
            <v>DREYFUS</v>
          </cell>
          <cell r="D431" t="str">
            <v>TREASURY CASH MGMT FUND</v>
          </cell>
          <cell r="E431" t="str">
            <v>L</v>
          </cell>
          <cell r="F431">
            <v>438323</v>
          </cell>
          <cell r="G431">
            <v>0</v>
          </cell>
          <cell r="I431" t="str">
            <v>Not Listed</v>
          </cell>
          <cell r="K431" t="str">
            <v>N/R</v>
          </cell>
          <cell r="L431" t="str">
            <v>Aaa</v>
          </cell>
          <cell r="M431">
            <v>999</v>
          </cell>
          <cell r="N431" t="str">
            <v>Other-Asset Related</v>
          </cell>
          <cell r="O431">
            <v>999</v>
          </cell>
          <cell r="P431" t="str">
            <v>Other-Asset Related</v>
          </cell>
          <cell r="Q431">
            <v>999</v>
          </cell>
          <cell r="R431" t="str">
            <v>Other-Asset Related</v>
          </cell>
          <cell r="S431">
            <v>215</v>
          </cell>
          <cell r="T431" t="str">
            <v>CASH EQUIV</v>
          </cell>
          <cell r="U431">
            <v>215</v>
          </cell>
          <cell r="V431" t="str">
            <v>CASH EQUIV</v>
          </cell>
          <cell r="W431">
            <v>215</v>
          </cell>
          <cell r="X431" t="str">
            <v>CASH EQUIVALENT</v>
          </cell>
          <cell r="Y431">
            <v>1849645</v>
          </cell>
          <cell r="Z431" t="str">
            <v>AEG</v>
          </cell>
          <cell r="AA431">
            <v>401</v>
          </cell>
          <cell r="AB431" t="str">
            <v>TRANSAMERICA OCCIDENTAL LIFE INS CO (TOLIC)</v>
          </cell>
          <cell r="AC431">
            <v>178</v>
          </cell>
          <cell r="AD431" t="str">
            <v>REI3 04 1</v>
          </cell>
          <cell r="AE431">
            <v>151</v>
          </cell>
          <cell r="AF431" t="str">
            <v>1517A00008700</v>
          </cell>
          <cell r="AH431">
            <v>38966</v>
          </cell>
          <cell r="AI431">
            <v>38966</v>
          </cell>
          <cell r="AJ431" t="str">
            <v>SHORT TERM</v>
          </cell>
          <cell r="AK431" t="str">
            <v>CFMS-ST</v>
          </cell>
          <cell r="AL431">
            <v>10</v>
          </cell>
          <cell r="AM431">
            <v>0</v>
          </cell>
          <cell r="AN431">
            <v>0</v>
          </cell>
          <cell r="AO431" t="str">
            <v>US</v>
          </cell>
          <cell r="AP431" t="str">
            <v>U.S. DOLLARS</v>
          </cell>
          <cell r="AQ431">
            <v>4984.38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22.13</v>
          </cell>
          <cell r="AW431">
            <v>20.79</v>
          </cell>
          <cell r="AX431">
            <v>0</v>
          </cell>
          <cell r="AY431">
            <v>21.4</v>
          </cell>
          <cell r="AZ431">
            <v>22.74</v>
          </cell>
          <cell r="BA431" t="str">
            <v>Purchase</v>
          </cell>
          <cell r="BB431">
            <v>100</v>
          </cell>
        </row>
        <row r="432">
          <cell r="A432" t="str">
            <v>I</v>
          </cell>
          <cell r="B432" t="str">
            <v>261908$23</v>
          </cell>
          <cell r="C432" t="str">
            <v>DREYFUS</v>
          </cell>
          <cell r="D432" t="str">
            <v>TREASURY CASH MGMT FUND</v>
          </cell>
          <cell r="E432" t="str">
            <v>L</v>
          </cell>
          <cell r="F432">
            <v>438323</v>
          </cell>
          <cell r="G432">
            <v>0</v>
          </cell>
          <cell r="I432" t="str">
            <v>Not Listed</v>
          </cell>
          <cell r="K432" t="str">
            <v>N/R</v>
          </cell>
          <cell r="L432" t="str">
            <v>Aaa</v>
          </cell>
          <cell r="M432">
            <v>999</v>
          </cell>
          <cell r="N432" t="str">
            <v>Other-Asset Related</v>
          </cell>
          <cell r="O432">
            <v>999</v>
          </cell>
          <cell r="P432" t="str">
            <v>Other-Asset Related</v>
          </cell>
          <cell r="Q432">
            <v>999</v>
          </cell>
          <cell r="R432" t="str">
            <v>Other-Asset Related</v>
          </cell>
          <cell r="S432">
            <v>215</v>
          </cell>
          <cell r="T432" t="str">
            <v>CASH EQUIV</v>
          </cell>
          <cell r="U432">
            <v>215</v>
          </cell>
          <cell r="V432" t="str">
            <v>CASH EQUIV</v>
          </cell>
          <cell r="W432">
            <v>215</v>
          </cell>
          <cell r="X432" t="str">
            <v>CASH EQUIVALENT</v>
          </cell>
          <cell r="Y432">
            <v>1856370</v>
          </cell>
          <cell r="Z432" t="str">
            <v>AEG</v>
          </cell>
          <cell r="AA432">
            <v>401</v>
          </cell>
          <cell r="AB432" t="str">
            <v>TRANSAMERICA OCCIDENTAL LIFE INS CO (TOLIC)</v>
          </cell>
          <cell r="AC432">
            <v>178</v>
          </cell>
          <cell r="AD432" t="str">
            <v>REI3 04 1</v>
          </cell>
          <cell r="AE432">
            <v>151</v>
          </cell>
          <cell r="AF432" t="str">
            <v>1517A00008700</v>
          </cell>
          <cell r="AH432">
            <v>38973</v>
          </cell>
          <cell r="AI432">
            <v>38973</v>
          </cell>
          <cell r="AJ432" t="str">
            <v>SHORT TERM</v>
          </cell>
          <cell r="AK432" t="str">
            <v>CFMS-ST</v>
          </cell>
          <cell r="AL432">
            <v>10</v>
          </cell>
          <cell r="AM432">
            <v>0</v>
          </cell>
          <cell r="AN432">
            <v>0</v>
          </cell>
          <cell r="AO432" t="str">
            <v>US</v>
          </cell>
          <cell r="AP432" t="str">
            <v>U.S. DOLLARS</v>
          </cell>
          <cell r="AQ432">
            <v>609684.56999999995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2710.37</v>
          </cell>
          <cell r="AW432">
            <v>2546.17</v>
          </cell>
          <cell r="AX432">
            <v>0</v>
          </cell>
          <cell r="AY432">
            <v>2617.6799999999998</v>
          </cell>
          <cell r="AZ432">
            <v>2781.88</v>
          </cell>
          <cell r="BA432" t="str">
            <v>Purchase</v>
          </cell>
          <cell r="BB432">
            <v>100</v>
          </cell>
        </row>
        <row r="433">
          <cell r="A433" t="str">
            <v>I</v>
          </cell>
          <cell r="B433" t="str">
            <v>261908$23</v>
          </cell>
          <cell r="C433" t="str">
            <v>DREYFUS</v>
          </cell>
          <cell r="D433" t="str">
            <v>TREASURY CASH MGMT FUND</v>
          </cell>
          <cell r="E433" t="str">
            <v>L</v>
          </cell>
          <cell r="F433">
            <v>438323</v>
          </cell>
          <cell r="G433">
            <v>0</v>
          </cell>
          <cell r="I433" t="str">
            <v>Not Listed</v>
          </cell>
          <cell r="K433" t="str">
            <v>N/R</v>
          </cell>
          <cell r="L433" t="str">
            <v>Aaa</v>
          </cell>
          <cell r="M433">
            <v>999</v>
          </cell>
          <cell r="N433" t="str">
            <v>Other-Asset Related</v>
          </cell>
          <cell r="O433">
            <v>999</v>
          </cell>
          <cell r="P433" t="str">
            <v>Other-Asset Related</v>
          </cell>
          <cell r="Q433">
            <v>999</v>
          </cell>
          <cell r="R433" t="str">
            <v>Other-Asset Related</v>
          </cell>
          <cell r="S433">
            <v>215</v>
          </cell>
          <cell r="T433" t="str">
            <v>CASH EQUIV</v>
          </cell>
          <cell r="U433">
            <v>215</v>
          </cell>
          <cell r="V433" t="str">
            <v>CASH EQUIV</v>
          </cell>
          <cell r="W433">
            <v>215</v>
          </cell>
          <cell r="X433" t="str">
            <v>CASH EQUIVALENT</v>
          </cell>
          <cell r="Y433">
            <v>1858338</v>
          </cell>
          <cell r="Z433" t="str">
            <v>AEG</v>
          </cell>
          <cell r="AA433">
            <v>401</v>
          </cell>
          <cell r="AB433" t="str">
            <v>TRANSAMERICA OCCIDENTAL LIFE INS CO (TOLIC)</v>
          </cell>
          <cell r="AC433">
            <v>178</v>
          </cell>
          <cell r="AD433" t="str">
            <v>REI3 04 1</v>
          </cell>
          <cell r="AE433">
            <v>151</v>
          </cell>
          <cell r="AF433" t="str">
            <v>1517A00008700</v>
          </cell>
          <cell r="AH433">
            <v>38975</v>
          </cell>
          <cell r="AI433">
            <v>38975</v>
          </cell>
          <cell r="AJ433" t="str">
            <v>SHORT TERM</v>
          </cell>
          <cell r="AK433" t="str">
            <v>CFMS-ST</v>
          </cell>
          <cell r="AL433">
            <v>10</v>
          </cell>
          <cell r="AM433">
            <v>0</v>
          </cell>
          <cell r="AN433">
            <v>0</v>
          </cell>
          <cell r="AO433" t="str">
            <v>US</v>
          </cell>
          <cell r="AP433" t="str">
            <v>U.S. DOLLARS</v>
          </cell>
          <cell r="AQ433">
            <v>1126973.21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5010.01</v>
          </cell>
          <cell r="AW433">
            <v>4706.51</v>
          </cell>
          <cell r="AX433">
            <v>0</v>
          </cell>
          <cell r="AY433">
            <v>4838.67</v>
          </cell>
          <cell r="AZ433">
            <v>5142.17</v>
          </cell>
          <cell r="BA433" t="str">
            <v>Purchase</v>
          </cell>
          <cell r="BB433">
            <v>100</v>
          </cell>
        </row>
        <row r="434">
          <cell r="A434" t="str">
            <v>I</v>
          </cell>
          <cell r="B434" t="str">
            <v>261908$23</v>
          </cell>
          <cell r="C434" t="str">
            <v>DREYFUS</v>
          </cell>
          <cell r="D434" t="str">
            <v>TREASURY CASH MGMT FUND</v>
          </cell>
          <cell r="E434" t="str">
            <v>L</v>
          </cell>
          <cell r="F434">
            <v>438323</v>
          </cell>
          <cell r="G434">
            <v>0</v>
          </cell>
          <cell r="I434" t="str">
            <v>Not Listed</v>
          </cell>
          <cell r="K434" t="str">
            <v>N/R</v>
          </cell>
          <cell r="L434" t="str">
            <v>Aaa</v>
          </cell>
          <cell r="M434">
            <v>999</v>
          </cell>
          <cell r="N434" t="str">
            <v>Other-Asset Related</v>
          </cell>
          <cell r="O434">
            <v>999</v>
          </cell>
          <cell r="P434" t="str">
            <v>Other-Asset Related</v>
          </cell>
          <cell r="Q434">
            <v>999</v>
          </cell>
          <cell r="R434" t="str">
            <v>Other-Asset Related</v>
          </cell>
          <cell r="S434">
            <v>215</v>
          </cell>
          <cell r="T434" t="str">
            <v>CASH EQUIV</v>
          </cell>
          <cell r="U434">
            <v>215</v>
          </cell>
          <cell r="V434" t="str">
            <v>CASH EQUIV</v>
          </cell>
          <cell r="W434">
            <v>215</v>
          </cell>
          <cell r="X434" t="str">
            <v>CASH EQUIVALENT</v>
          </cell>
          <cell r="Y434">
            <v>1860760</v>
          </cell>
          <cell r="Z434" t="str">
            <v>AEG</v>
          </cell>
          <cell r="AA434">
            <v>401</v>
          </cell>
          <cell r="AB434" t="str">
            <v>TRANSAMERICA OCCIDENTAL LIFE INS CO (TOLIC)</v>
          </cell>
          <cell r="AC434">
            <v>178</v>
          </cell>
          <cell r="AD434" t="str">
            <v>REI3 04 1</v>
          </cell>
          <cell r="AE434">
            <v>151</v>
          </cell>
          <cell r="AF434" t="str">
            <v>1517A00008700</v>
          </cell>
          <cell r="AH434">
            <v>38978</v>
          </cell>
          <cell r="AI434">
            <v>38978</v>
          </cell>
          <cell r="AJ434" t="str">
            <v>SHORT TERM</v>
          </cell>
          <cell r="AK434" t="str">
            <v>CFMS-ST</v>
          </cell>
          <cell r="AL434">
            <v>10</v>
          </cell>
          <cell r="AM434">
            <v>0</v>
          </cell>
          <cell r="AN434">
            <v>0</v>
          </cell>
          <cell r="AO434" t="str">
            <v>US</v>
          </cell>
          <cell r="AP434" t="str">
            <v>U.S. DOLLARS</v>
          </cell>
          <cell r="AQ434">
            <v>45538.77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202.44</v>
          </cell>
          <cell r="AW434">
            <v>190.18</v>
          </cell>
          <cell r="AX434">
            <v>0</v>
          </cell>
          <cell r="AY434">
            <v>195.52</v>
          </cell>
          <cell r="AZ434">
            <v>207.78</v>
          </cell>
          <cell r="BA434" t="str">
            <v>Purchase</v>
          </cell>
          <cell r="BB434">
            <v>100</v>
          </cell>
        </row>
        <row r="435">
          <cell r="A435" t="str">
            <v>I</v>
          </cell>
          <cell r="B435" t="str">
            <v>261908$23</v>
          </cell>
          <cell r="C435" t="str">
            <v>DREYFUS</v>
          </cell>
          <cell r="D435" t="str">
            <v>TREASURY CASH MGMT FUND</v>
          </cell>
          <cell r="E435" t="str">
            <v>L</v>
          </cell>
          <cell r="F435">
            <v>438323</v>
          </cell>
          <cell r="G435">
            <v>0</v>
          </cell>
          <cell r="I435" t="str">
            <v>Not Listed</v>
          </cell>
          <cell r="K435" t="str">
            <v>N/R</v>
          </cell>
          <cell r="L435" t="str">
            <v>Aaa</v>
          </cell>
          <cell r="M435">
            <v>999</v>
          </cell>
          <cell r="N435" t="str">
            <v>Other-Asset Related</v>
          </cell>
          <cell r="O435">
            <v>999</v>
          </cell>
          <cell r="P435" t="str">
            <v>Other-Asset Related</v>
          </cell>
          <cell r="Q435">
            <v>999</v>
          </cell>
          <cell r="R435" t="str">
            <v>Other-Asset Related</v>
          </cell>
          <cell r="S435">
            <v>215</v>
          </cell>
          <cell r="T435" t="str">
            <v>CASH EQUIV</v>
          </cell>
          <cell r="U435">
            <v>215</v>
          </cell>
          <cell r="V435" t="str">
            <v>CASH EQUIV</v>
          </cell>
          <cell r="W435">
            <v>215</v>
          </cell>
          <cell r="X435" t="str">
            <v>CASH EQUIVALENT</v>
          </cell>
          <cell r="Y435">
            <v>1865730</v>
          </cell>
          <cell r="Z435" t="str">
            <v>AEG</v>
          </cell>
          <cell r="AA435">
            <v>401</v>
          </cell>
          <cell r="AB435" t="str">
            <v>TRANSAMERICA OCCIDENTAL LIFE INS CO (TOLIC)</v>
          </cell>
          <cell r="AC435">
            <v>178</v>
          </cell>
          <cell r="AD435" t="str">
            <v>REI3 04 1</v>
          </cell>
          <cell r="AE435">
            <v>151</v>
          </cell>
          <cell r="AF435" t="str">
            <v>1517A00008700</v>
          </cell>
          <cell r="AH435">
            <v>38985</v>
          </cell>
          <cell r="AI435">
            <v>38985</v>
          </cell>
          <cell r="AJ435" t="str">
            <v>SHORT TERM</v>
          </cell>
          <cell r="AK435" t="str">
            <v>CFMS-ST</v>
          </cell>
          <cell r="AL435">
            <v>10</v>
          </cell>
          <cell r="AM435">
            <v>0</v>
          </cell>
          <cell r="AN435">
            <v>0</v>
          </cell>
          <cell r="AO435" t="str">
            <v>US</v>
          </cell>
          <cell r="AP435" t="str">
            <v>U.S. DOLLARS</v>
          </cell>
          <cell r="AQ435">
            <v>95277.9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423.56</v>
          </cell>
          <cell r="AW435">
            <v>397.9</v>
          </cell>
          <cell r="AX435">
            <v>0</v>
          </cell>
          <cell r="AY435">
            <v>409.08</v>
          </cell>
          <cell r="AZ435">
            <v>434.74</v>
          </cell>
          <cell r="BA435" t="str">
            <v>Purchase</v>
          </cell>
          <cell r="BB435">
            <v>100</v>
          </cell>
        </row>
        <row r="436">
          <cell r="A436" t="str">
            <v>I</v>
          </cell>
          <cell r="B436" t="str">
            <v>261908$23</v>
          </cell>
          <cell r="C436" t="str">
            <v>DREYFUS</v>
          </cell>
          <cell r="D436" t="str">
            <v>TREASURY CASH MGMT FUND</v>
          </cell>
          <cell r="E436" t="str">
            <v>L</v>
          </cell>
          <cell r="F436">
            <v>438323</v>
          </cell>
          <cell r="G436">
            <v>0</v>
          </cell>
          <cell r="I436" t="str">
            <v>Not Listed</v>
          </cell>
          <cell r="K436" t="str">
            <v>N/R</v>
          </cell>
          <cell r="L436" t="str">
            <v>Aaa</v>
          </cell>
          <cell r="M436">
            <v>999</v>
          </cell>
          <cell r="N436" t="str">
            <v>Other-Asset Related</v>
          </cell>
          <cell r="O436">
            <v>999</v>
          </cell>
          <cell r="P436" t="str">
            <v>Other-Asset Related</v>
          </cell>
          <cell r="Q436">
            <v>999</v>
          </cell>
          <cell r="R436" t="str">
            <v>Other-Asset Related</v>
          </cell>
          <cell r="S436">
            <v>215</v>
          </cell>
          <cell r="T436" t="str">
            <v>CASH EQUIV</v>
          </cell>
          <cell r="U436">
            <v>215</v>
          </cell>
          <cell r="V436" t="str">
            <v>CASH EQUIV</v>
          </cell>
          <cell r="W436">
            <v>215</v>
          </cell>
          <cell r="X436" t="str">
            <v>CASH EQUIVALENT</v>
          </cell>
          <cell r="Y436">
            <v>1866707</v>
          </cell>
          <cell r="Z436" t="str">
            <v>AEG</v>
          </cell>
          <cell r="AA436">
            <v>401</v>
          </cell>
          <cell r="AB436" t="str">
            <v>TRANSAMERICA OCCIDENTAL LIFE INS CO (TOLIC)</v>
          </cell>
          <cell r="AC436">
            <v>178</v>
          </cell>
          <cell r="AD436" t="str">
            <v>REI3 04 1</v>
          </cell>
          <cell r="AE436">
            <v>151</v>
          </cell>
          <cell r="AF436" t="str">
            <v>1517A00008700</v>
          </cell>
          <cell r="AH436">
            <v>38986</v>
          </cell>
          <cell r="AI436">
            <v>38986</v>
          </cell>
          <cell r="AJ436" t="str">
            <v>SHORT TERM</v>
          </cell>
          <cell r="AK436" t="str">
            <v>CFMS-ST</v>
          </cell>
          <cell r="AL436">
            <v>10</v>
          </cell>
          <cell r="AM436">
            <v>0</v>
          </cell>
          <cell r="AN436">
            <v>0</v>
          </cell>
          <cell r="AO436" t="str">
            <v>US</v>
          </cell>
          <cell r="AP436" t="str">
            <v>U.S. DOLLARS</v>
          </cell>
          <cell r="AQ436">
            <v>10122.6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44.99</v>
          </cell>
          <cell r="AW436">
            <v>42.26</v>
          </cell>
          <cell r="AX436">
            <v>0</v>
          </cell>
          <cell r="AY436">
            <v>43.46</v>
          </cell>
          <cell r="AZ436">
            <v>46.19</v>
          </cell>
          <cell r="BA436" t="str">
            <v>Purchase</v>
          </cell>
          <cell r="BB436">
            <v>100</v>
          </cell>
        </row>
        <row r="437">
          <cell r="A437" t="str">
            <v>I</v>
          </cell>
          <cell r="B437" t="str">
            <v>261908$23</v>
          </cell>
          <cell r="C437" t="str">
            <v>DREYFUS</v>
          </cell>
          <cell r="D437" t="str">
            <v>TREASURY CASH MGMT FUND</v>
          </cell>
          <cell r="E437" t="str">
            <v>L</v>
          </cell>
          <cell r="F437">
            <v>438323</v>
          </cell>
          <cell r="G437">
            <v>0</v>
          </cell>
          <cell r="I437" t="str">
            <v>Not Listed</v>
          </cell>
          <cell r="K437" t="str">
            <v>N/R</v>
          </cell>
          <cell r="L437" t="str">
            <v>Aaa</v>
          </cell>
          <cell r="M437">
            <v>999</v>
          </cell>
          <cell r="N437" t="str">
            <v>Other-Asset Related</v>
          </cell>
          <cell r="O437">
            <v>999</v>
          </cell>
          <cell r="P437" t="str">
            <v>Other-Asset Related</v>
          </cell>
          <cell r="Q437">
            <v>999</v>
          </cell>
          <cell r="R437" t="str">
            <v>Other-Asset Related</v>
          </cell>
          <cell r="S437">
            <v>215</v>
          </cell>
          <cell r="T437" t="str">
            <v>CASH EQUIV</v>
          </cell>
          <cell r="U437">
            <v>215</v>
          </cell>
          <cell r="V437" t="str">
            <v>CASH EQUIV</v>
          </cell>
          <cell r="W437">
            <v>215</v>
          </cell>
          <cell r="X437" t="str">
            <v>CASH EQUIVALENT</v>
          </cell>
          <cell r="Y437">
            <v>1867699</v>
          </cell>
          <cell r="Z437" t="str">
            <v>AEG</v>
          </cell>
          <cell r="AA437">
            <v>401</v>
          </cell>
          <cell r="AB437" t="str">
            <v>TRANSAMERICA OCCIDENTAL LIFE INS CO (TOLIC)</v>
          </cell>
          <cell r="AC437">
            <v>178</v>
          </cell>
          <cell r="AD437" t="str">
            <v>REI3 04 1</v>
          </cell>
          <cell r="AE437">
            <v>151</v>
          </cell>
          <cell r="AF437" t="str">
            <v>1517A00008700</v>
          </cell>
          <cell r="AH437">
            <v>38987</v>
          </cell>
          <cell r="AI437">
            <v>38987</v>
          </cell>
          <cell r="AJ437" t="str">
            <v>SHORT TERM</v>
          </cell>
          <cell r="AK437" t="str">
            <v>CFMS-ST</v>
          </cell>
          <cell r="AL437">
            <v>10</v>
          </cell>
          <cell r="AM437">
            <v>0</v>
          </cell>
          <cell r="AN437">
            <v>0</v>
          </cell>
          <cell r="AO437" t="str">
            <v>US</v>
          </cell>
          <cell r="AP437" t="str">
            <v>U.S. DOLLARS</v>
          </cell>
          <cell r="AQ437">
            <v>177187.5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787.69</v>
          </cell>
          <cell r="AW437">
            <v>739.98</v>
          </cell>
          <cell r="AX437">
            <v>0</v>
          </cell>
          <cell r="AY437">
            <v>760.76</v>
          </cell>
          <cell r="AZ437">
            <v>808.47</v>
          </cell>
          <cell r="BA437" t="str">
            <v>Purchase</v>
          </cell>
          <cell r="BB437">
            <v>100</v>
          </cell>
        </row>
        <row r="438">
          <cell r="A438" t="str">
            <v>I</v>
          </cell>
          <cell r="B438" t="str">
            <v>261908$23</v>
          </cell>
          <cell r="C438" t="str">
            <v>DREYFUS</v>
          </cell>
          <cell r="D438" t="str">
            <v>TREASURY CASH MGMT FUND</v>
          </cell>
          <cell r="E438" t="str">
            <v>L</v>
          </cell>
          <cell r="F438">
            <v>438323</v>
          </cell>
          <cell r="G438">
            <v>0</v>
          </cell>
          <cell r="I438" t="str">
            <v>Not Listed</v>
          </cell>
          <cell r="K438" t="str">
            <v>N/R</v>
          </cell>
          <cell r="L438" t="str">
            <v>Aaa</v>
          </cell>
          <cell r="M438">
            <v>999</v>
          </cell>
          <cell r="N438" t="str">
            <v>Other-Asset Related</v>
          </cell>
          <cell r="O438">
            <v>999</v>
          </cell>
          <cell r="P438" t="str">
            <v>Other-Asset Related</v>
          </cell>
          <cell r="Q438">
            <v>999</v>
          </cell>
          <cell r="R438" t="str">
            <v>Other-Asset Related</v>
          </cell>
          <cell r="S438">
            <v>215</v>
          </cell>
          <cell r="T438" t="str">
            <v>CASH EQUIV</v>
          </cell>
          <cell r="U438">
            <v>215</v>
          </cell>
          <cell r="V438" t="str">
            <v>CASH EQUIV</v>
          </cell>
          <cell r="W438">
            <v>215</v>
          </cell>
          <cell r="X438" t="str">
            <v>CASH EQUIVALENT</v>
          </cell>
          <cell r="Y438">
            <v>1872926</v>
          </cell>
          <cell r="Z438" t="str">
            <v>AEG</v>
          </cell>
          <cell r="AA438">
            <v>401</v>
          </cell>
          <cell r="AB438" t="str">
            <v>TRANSAMERICA OCCIDENTAL LIFE INS CO (TOLIC)</v>
          </cell>
          <cell r="AC438">
            <v>178</v>
          </cell>
          <cell r="AD438" t="str">
            <v>REI3 04 1</v>
          </cell>
          <cell r="AE438">
            <v>151</v>
          </cell>
          <cell r="AF438" t="str">
            <v>1517A00008700</v>
          </cell>
          <cell r="AH438">
            <v>38992</v>
          </cell>
          <cell r="AI438">
            <v>38992</v>
          </cell>
          <cell r="AJ438" t="str">
            <v>SHORT TERM</v>
          </cell>
          <cell r="AK438" t="str">
            <v>CFMS-ST</v>
          </cell>
          <cell r="AL438">
            <v>10</v>
          </cell>
          <cell r="AM438">
            <v>0</v>
          </cell>
          <cell r="AN438">
            <v>0</v>
          </cell>
          <cell r="AO438" t="str">
            <v>US</v>
          </cell>
          <cell r="AP438" t="str">
            <v>U.S. DOLLARS</v>
          </cell>
          <cell r="AQ438">
            <v>2446192.7799999998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10874.68</v>
          </cell>
          <cell r="AW438">
            <v>10215.9</v>
          </cell>
          <cell r="AX438">
            <v>0</v>
          </cell>
          <cell r="AY438">
            <v>10502.74</v>
          </cell>
          <cell r="AZ438">
            <v>11161.52</v>
          </cell>
          <cell r="BA438" t="str">
            <v>Purchase</v>
          </cell>
          <cell r="BB438">
            <v>100</v>
          </cell>
        </row>
        <row r="439">
          <cell r="A439" t="str">
            <v>I</v>
          </cell>
          <cell r="B439" t="str">
            <v>261908$23</v>
          </cell>
          <cell r="C439" t="str">
            <v>DREYFUS</v>
          </cell>
          <cell r="D439" t="str">
            <v>TREASURY CASH MGMT FUND</v>
          </cell>
          <cell r="E439" t="str">
            <v>L</v>
          </cell>
          <cell r="F439">
            <v>438323</v>
          </cell>
          <cell r="G439">
            <v>0</v>
          </cell>
          <cell r="I439" t="str">
            <v>Not Listed</v>
          </cell>
          <cell r="K439" t="str">
            <v>N/R</v>
          </cell>
          <cell r="L439" t="str">
            <v>Aaa</v>
          </cell>
          <cell r="M439">
            <v>999</v>
          </cell>
          <cell r="N439" t="str">
            <v>Other-Asset Related</v>
          </cell>
          <cell r="O439">
            <v>999</v>
          </cell>
          <cell r="P439" t="str">
            <v>Other-Asset Related</v>
          </cell>
          <cell r="Q439">
            <v>999</v>
          </cell>
          <cell r="R439" t="str">
            <v>Other-Asset Related</v>
          </cell>
          <cell r="S439">
            <v>215</v>
          </cell>
          <cell r="T439" t="str">
            <v>CASH EQUIV</v>
          </cell>
          <cell r="U439">
            <v>215</v>
          </cell>
          <cell r="V439" t="str">
            <v>CASH EQUIV</v>
          </cell>
          <cell r="W439">
            <v>215</v>
          </cell>
          <cell r="X439" t="str">
            <v>CASH EQUIVALENT</v>
          </cell>
          <cell r="Y439">
            <v>1873449</v>
          </cell>
          <cell r="Z439" t="str">
            <v>AEG</v>
          </cell>
          <cell r="AA439">
            <v>401</v>
          </cell>
          <cell r="AB439" t="str">
            <v>TRANSAMERICA OCCIDENTAL LIFE INS CO (TOLIC)</v>
          </cell>
          <cell r="AC439">
            <v>178</v>
          </cell>
          <cell r="AD439" t="str">
            <v>REI3 04 1</v>
          </cell>
          <cell r="AE439">
            <v>151</v>
          </cell>
          <cell r="AF439" t="str">
            <v>1517A00008700</v>
          </cell>
          <cell r="AH439">
            <v>38993</v>
          </cell>
          <cell r="AI439">
            <v>38993</v>
          </cell>
          <cell r="AJ439" t="str">
            <v>SHORT TERM</v>
          </cell>
          <cell r="AK439" t="str">
            <v>CFMS-ST</v>
          </cell>
          <cell r="AL439">
            <v>10</v>
          </cell>
          <cell r="AM439">
            <v>0</v>
          </cell>
          <cell r="AN439">
            <v>0</v>
          </cell>
          <cell r="AO439" t="str">
            <v>US</v>
          </cell>
          <cell r="AP439" t="str">
            <v>U.S. DOLLARS</v>
          </cell>
          <cell r="AQ439">
            <v>56916.0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253.03</v>
          </cell>
          <cell r="AW439">
            <v>237.7</v>
          </cell>
          <cell r="AX439">
            <v>0</v>
          </cell>
          <cell r="AY439">
            <v>244.37</v>
          </cell>
          <cell r="AZ439">
            <v>259.7</v>
          </cell>
          <cell r="BA439" t="str">
            <v>Purchase</v>
          </cell>
          <cell r="BB439">
            <v>100</v>
          </cell>
        </row>
        <row r="440">
          <cell r="A440" t="str">
            <v>I</v>
          </cell>
          <cell r="B440" t="str">
            <v>261908$23</v>
          </cell>
          <cell r="C440" t="str">
            <v>DREYFUS</v>
          </cell>
          <cell r="D440" t="str">
            <v>TREASURY CASH MGMT FUND</v>
          </cell>
          <cell r="E440" t="str">
            <v>L</v>
          </cell>
          <cell r="F440">
            <v>438323</v>
          </cell>
          <cell r="G440">
            <v>0</v>
          </cell>
          <cell r="I440" t="str">
            <v>Not Listed</v>
          </cell>
          <cell r="K440" t="str">
            <v>N/R</v>
          </cell>
          <cell r="L440" t="str">
            <v>Aaa</v>
          </cell>
          <cell r="M440">
            <v>999</v>
          </cell>
          <cell r="N440" t="str">
            <v>Other-Asset Related</v>
          </cell>
          <cell r="O440">
            <v>999</v>
          </cell>
          <cell r="P440" t="str">
            <v>Other-Asset Related</v>
          </cell>
          <cell r="Q440">
            <v>999</v>
          </cell>
          <cell r="R440" t="str">
            <v>Other-Asset Related</v>
          </cell>
          <cell r="S440">
            <v>215</v>
          </cell>
          <cell r="T440" t="str">
            <v>CASH EQUIV</v>
          </cell>
          <cell r="U440">
            <v>215</v>
          </cell>
          <cell r="V440" t="str">
            <v>CASH EQUIV</v>
          </cell>
          <cell r="W440">
            <v>215</v>
          </cell>
          <cell r="X440" t="str">
            <v>CASH EQUIVALENT</v>
          </cell>
          <cell r="Y440">
            <v>1882444</v>
          </cell>
          <cell r="Z440" t="str">
            <v>AEG</v>
          </cell>
          <cell r="AA440">
            <v>401</v>
          </cell>
          <cell r="AB440" t="str">
            <v>TRANSAMERICA OCCIDENTAL LIFE INS CO (TOLIC)</v>
          </cell>
          <cell r="AC440">
            <v>178</v>
          </cell>
          <cell r="AD440" t="str">
            <v>REI3 04 1</v>
          </cell>
          <cell r="AE440">
            <v>151</v>
          </cell>
          <cell r="AF440" t="str">
            <v>1517A00008700</v>
          </cell>
          <cell r="AH440">
            <v>39002</v>
          </cell>
          <cell r="AI440">
            <v>39002</v>
          </cell>
          <cell r="AJ440" t="str">
            <v>SHORT TERM</v>
          </cell>
          <cell r="AK440" t="str">
            <v>CFMS-ST</v>
          </cell>
          <cell r="AL440">
            <v>10</v>
          </cell>
          <cell r="AM440">
            <v>0</v>
          </cell>
          <cell r="AN440">
            <v>0</v>
          </cell>
          <cell r="AO440" t="str">
            <v>US</v>
          </cell>
          <cell r="AP440" t="str">
            <v>U.S. DOLLARS</v>
          </cell>
          <cell r="AQ440">
            <v>778172.46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3459.4</v>
          </cell>
          <cell r="AW440">
            <v>3249.83</v>
          </cell>
          <cell r="AX440">
            <v>0</v>
          </cell>
          <cell r="AY440">
            <v>3341.09</v>
          </cell>
          <cell r="AZ440">
            <v>3550.66</v>
          </cell>
          <cell r="BA440" t="str">
            <v>Purchase</v>
          </cell>
          <cell r="BB440">
            <v>100</v>
          </cell>
        </row>
        <row r="441">
          <cell r="A441" t="str">
            <v>I</v>
          </cell>
          <cell r="B441" t="str">
            <v>261908$23</v>
          </cell>
          <cell r="C441" t="str">
            <v>DREYFUS</v>
          </cell>
          <cell r="D441" t="str">
            <v>TREASURY CASH MGMT FUND</v>
          </cell>
          <cell r="E441" t="str">
            <v>L</v>
          </cell>
          <cell r="F441">
            <v>438323</v>
          </cell>
          <cell r="G441">
            <v>0</v>
          </cell>
          <cell r="I441" t="str">
            <v>Not Listed</v>
          </cell>
          <cell r="K441" t="str">
            <v>N/R</v>
          </cell>
          <cell r="L441" t="str">
            <v>Aaa</v>
          </cell>
          <cell r="M441">
            <v>999</v>
          </cell>
          <cell r="N441" t="str">
            <v>Other-Asset Related</v>
          </cell>
          <cell r="O441">
            <v>999</v>
          </cell>
          <cell r="P441" t="str">
            <v>Other-Asset Related</v>
          </cell>
          <cell r="Q441">
            <v>999</v>
          </cell>
          <cell r="R441" t="str">
            <v>Other-Asset Related</v>
          </cell>
          <cell r="S441">
            <v>215</v>
          </cell>
          <cell r="T441" t="str">
            <v>CASH EQUIV</v>
          </cell>
          <cell r="U441">
            <v>215</v>
          </cell>
          <cell r="V441" t="str">
            <v>CASH EQUIV</v>
          </cell>
          <cell r="W441">
            <v>215</v>
          </cell>
          <cell r="X441" t="str">
            <v>CASH EQUIVALENT</v>
          </cell>
          <cell r="Y441">
            <v>1884225</v>
          </cell>
          <cell r="Z441" t="str">
            <v>AEG</v>
          </cell>
          <cell r="AA441">
            <v>401</v>
          </cell>
          <cell r="AB441" t="str">
            <v>TRANSAMERICA OCCIDENTAL LIFE INS CO (TOLIC)</v>
          </cell>
          <cell r="AC441">
            <v>178</v>
          </cell>
          <cell r="AD441" t="str">
            <v>REI3 04 1</v>
          </cell>
          <cell r="AE441">
            <v>151</v>
          </cell>
          <cell r="AF441" t="str">
            <v>1517A00008700</v>
          </cell>
          <cell r="AH441">
            <v>39006</v>
          </cell>
          <cell r="AI441">
            <v>39006</v>
          </cell>
          <cell r="AJ441" t="str">
            <v>SHORT TERM</v>
          </cell>
          <cell r="AK441" t="str">
            <v>CFMS-ST</v>
          </cell>
          <cell r="AL441">
            <v>10</v>
          </cell>
          <cell r="AM441">
            <v>0</v>
          </cell>
          <cell r="AN441">
            <v>0</v>
          </cell>
          <cell r="AO441" t="str">
            <v>US</v>
          </cell>
          <cell r="AP441" t="str">
            <v>U.S. DOLLARS</v>
          </cell>
          <cell r="AQ441">
            <v>58653.89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260.76</v>
          </cell>
          <cell r="AW441">
            <v>244.96</v>
          </cell>
          <cell r="AX441">
            <v>0</v>
          </cell>
          <cell r="AY441">
            <v>251.83</v>
          </cell>
          <cell r="AZ441">
            <v>267.63</v>
          </cell>
          <cell r="BA441" t="str">
            <v>Purchase</v>
          </cell>
          <cell r="BB441">
            <v>100</v>
          </cell>
        </row>
        <row r="442">
          <cell r="A442" t="str">
            <v>I</v>
          </cell>
          <cell r="B442" t="str">
            <v>261908$23</v>
          </cell>
          <cell r="C442" t="str">
            <v>DREYFUS</v>
          </cell>
          <cell r="D442" t="str">
            <v>TREASURY CASH MGMT FUND</v>
          </cell>
          <cell r="E442" t="str">
            <v>L</v>
          </cell>
          <cell r="F442">
            <v>438323</v>
          </cell>
          <cell r="G442">
            <v>0</v>
          </cell>
          <cell r="I442" t="str">
            <v>Not Listed</v>
          </cell>
          <cell r="K442" t="str">
            <v>N/R</v>
          </cell>
          <cell r="L442" t="str">
            <v>Aaa</v>
          </cell>
          <cell r="M442">
            <v>999</v>
          </cell>
          <cell r="N442" t="str">
            <v>Other-Asset Related</v>
          </cell>
          <cell r="O442">
            <v>999</v>
          </cell>
          <cell r="P442" t="str">
            <v>Other-Asset Related</v>
          </cell>
          <cell r="Q442">
            <v>999</v>
          </cell>
          <cell r="R442" t="str">
            <v>Other-Asset Related</v>
          </cell>
          <cell r="S442">
            <v>215</v>
          </cell>
          <cell r="T442" t="str">
            <v>CASH EQUIV</v>
          </cell>
          <cell r="U442">
            <v>215</v>
          </cell>
          <cell r="V442" t="str">
            <v>CASH EQUIV</v>
          </cell>
          <cell r="W442">
            <v>215</v>
          </cell>
          <cell r="X442" t="str">
            <v>CASH EQUIVALENT</v>
          </cell>
          <cell r="Y442">
            <v>1890254</v>
          </cell>
          <cell r="Z442" t="str">
            <v>AEG</v>
          </cell>
          <cell r="AA442">
            <v>401</v>
          </cell>
          <cell r="AB442" t="str">
            <v>TRANSAMERICA OCCIDENTAL LIFE INS CO (TOLIC)</v>
          </cell>
          <cell r="AC442">
            <v>178</v>
          </cell>
          <cell r="AD442" t="str">
            <v>REI3 04 1</v>
          </cell>
          <cell r="AE442">
            <v>151</v>
          </cell>
          <cell r="AF442" t="str">
            <v>1517A00008700</v>
          </cell>
          <cell r="AH442">
            <v>39015</v>
          </cell>
          <cell r="AI442">
            <v>39015</v>
          </cell>
          <cell r="AJ442" t="str">
            <v>SHORT TERM</v>
          </cell>
          <cell r="AK442" t="str">
            <v>CFMS-ST</v>
          </cell>
          <cell r="AL442">
            <v>10</v>
          </cell>
          <cell r="AM442">
            <v>0</v>
          </cell>
          <cell r="AN442">
            <v>0</v>
          </cell>
          <cell r="AO442" t="str">
            <v>US</v>
          </cell>
          <cell r="AP442" t="str">
            <v>U.S. DOLLARS</v>
          </cell>
          <cell r="AQ442">
            <v>116549.17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518.11</v>
          </cell>
          <cell r="AW442">
            <v>486.72</v>
          </cell>
          <cell r="AX442">
            <v>0</v>
          </cell>
          <cell r="AY442">
            <v>500.4</v>
          </cell>
          <cell r="AZ442">
            <v>531.79</v>
          </cell>
          <cell r="BA442" t="str">
            <v>Purchase</v>
          </cell>
          <cell r="BB442">
            <v>100</v>
          </cell>
        </row>
        <row r="443">
          <cell r="A443" t="str">
            <v>I</v>
          </cell>
          <cell r="B443" t="str">
            <v>261908$23</v>
          </cell>
          <cell r="C443" t="str">
            <v>DREYFUS</v>
          </cell>
          <cell r="D443" t="str">
            <v>TREASURY CASH MGMT FUND</v>
          </cell>
          <cell r="E443" t="str">
            <v>L</v>
          </cell>
          <cell r="F443">
            <v>438323</v>
          </cell>
          <cell r="G443">
            <v>0</v>
          </cell>
          <cell r="I443" t="str">
            <v>Not Listed</v>
          </cell>
          <cell r="K443" t="str">
            <v>N/R</v>
          </cell>
          <cell r="L443" t="str">
            <v>Aaa</v>
          </cell>
          <cell r="M443">
            <v>999</v>
          </cell>
          <cell r="N443" t="str">
            <v>Other-Asset Related</v>
          </cell>
          <cell r="O443">
            <v>999</v>
          </cell>
          <cell r="P443" t="str">
            <v>Other-Asset Related</v>
          </cell>
          <cell r="Q443">
            <v>999</v>
          </cell>
          <cell r="R443" t="str">
            <v>Other-Asset Related</v>
          </cell>
          <cell r="S443">
            <v>215</v>
          </cell>
          <cell r="T443" t="str">
            <v>CASH EQUIV</v>
          </cell>
          <cell r="U443">
            <v>215</v>
          </cell>
          <cell r="V443" t="str">
            <v>CASH EQUIV</v>
          </cell>
          <cell r="W443">
            <v>215</v>
          </cell>
          <cell r="X443" t="str">
            <v>CASH EQUIVALENT</v>
          </cell>
          <cell r="Y443">
            <v>1898179</v>
          </cell>
          <cell r="Z443" t="str">
            <v>AEG</v>
          </cell>
          <cell r="AA443">
            <v>401</v>
          </cell>
          <cell r="AB443" t="str">
            <v>TRANSAMERICA OCCIDENTAL LIFE INS CO (TOLIC)</v>
          </cell>
          <cell r="AC443">
            <v>178</v>
          </cell>
          <cell r="AD443" t="str">
            <v>REI3 04 1</v>
          </cell>
          <cell r="AE443">
            <v>151</v>
          </cell>
          <cell r="AF443" t="str">
            <v>1517A00008700</v>
          </cell>
          <cell r="AH443">
            <v>39023</v>
          </cell>
          <cell r="AI443">
            <v>39023</v>
          </cell>
          <cell r="AJ443" t="str">
            <v>SHORT TERM</v>
          </cell>
          <cell r="AK443" t="str">
            <v>CFMS-ST</v>
          </cell>
          <cell r="AL443">
            <v>10</v>
          </cell>
          <cell r="AM443">
            <v>0</v>
          </cell>
          <cell r="AN443">
            <v>0</v>
          </cell>
          <cell r="AO443" t="str">
            <v>US</v>
          </cell>
          <cell r="AP443" t="str">
            <v>U.S. DOLLARS</v>
          </cell>
          <cell r="AQ443">
            <v>71556.45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318.12</v>
          </cell>
          <cell r="AW443">
            <v>298.85000000000002</v>
          </cell>
          <cell r="AX443">
            <v>0</v>
          </cell>
          <cell r="AY443">
            <v>307.23</v>
          </cell>
          <cell r="AZ443">
            <v>326.5</v>
          </cell>
          <cell r="BA443" t="str">
            <v>Purchase</v>
          </cell>
          <cell r="BB443">
            <v>100</v>
          </cell>
        </row>
        <row r="444">
          <cell r="A444" t="str">
            <v>I</v>
          </cell>
          <cell r="B444" t="str">
            <v>261908$23</v>
          </cell>
          <cell r="C444" t="str">
            <v>DREYFUS</v>
          </cell>
          <cell r="D444" t="str">
            <v>TREASURY CASH MGMT FUND</v>
          </cell>
          <cell r="E444" t="str">
            <v>L</v>
          </cell>
          <cell r="F444">
            <v>438323</v>
          </cell>
          <cell r="G444">
            <v>0</v>
          </cell>
          <cell r="I444" t="str">
            <v>Not Listed</v>
          </cell>
          <cell r="K444" t="str">
            <v>N/R</v>
          </cell>
          <cell r="L444" t="str">
            <v>Aaa</v>
          </cell>
          <cell r="M444">
            <v>999</v>
          </cell>
          <cell r="N444" t="str">
            <v>Other-Asset Related</v>
          </cell>
          <cell r="O444">
            <v>999</v>
          </cell>
          <cell r="P444" t="str">
            <v>Other-Asset Related</v>
          </cell>
          <cell r="Q444">
            <v>999</v>
          </cell>
          <cell r="R444" t="str">
            <v>Other-Asset Related</v>
          </cell>
          <cell r="S444">
            <v>215</v>
          </cell>
          <cell r="T444" t="str">
            <v>CASH EQUIV</v>
          </cell>
          <cell r="U444">
            <v>215</v>
          </cell>
          <cell r="V444" t="str">
            <v>CASH EQUIV</v>
          </cell>
          <cell r="W444">
            <v>215</v>
          </cell>
          <cell r="X444" t="str">
            <v>CASH EQUIVALENT</v>
          </cell>
          <cell r="Y444">
            <v>1911028</v>
          </cell>
          <cell r="Z444" t="str">
            <v>AEG</v>
          </cell>
          <cell r="AA444">
            <v>401</v>
          </cell>
          <cell r="AB444" t="str">
            <v>TRANSAMERICA OCCIDENTAL LIFE INS CO (TOLIC)</v>
          </cell>
          <cell r="AC444">
            <v>178</v>
          </cell>
          <cell r="AD444" t="str">
            <v>REI3 04 1</v>
          </cell>
          <cell r="AE444">
            <v>151</v>
          </cell>
          <cell r="AF444" t="str">
            <v>1517A00008700</v>
          </cell>
          <cell r="AH444">
            <v>39036</v>
          </cell>
          <cell r="AI444">
            <v>39036</v>
          </cell>
          <cell r="AJ444" t="str">
            <v>SHORT TERM</v>
          </cell>
          <cell r="AK444" t="str">
            <v>CFMS-ST</v>
          </cell>
          <cell r="AL444">
            <v>10</v>
          </cell>
          <cell r="AM444">
            <v>0</v>
          </cell>
          <cell r="AN444">
            <v>0</v>
          </cell>
          <cell r="AO444" t="str">
            <v>US</v>
          </cell>
          <cell r="AP444" t="str">
            <v>U.S. DOLLARS</v>
          </cell>
          <cell r="AQ444">
            <v>185545.1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824.84</v>
          </cell>
          <cell r="AW444">
            <v>774.87</v>
          </cell>
          <cell r="AX444">
            <v>0</v>
          </cell>
          <cell r="AY444">
            <v>796.64</v>
          </cell>
          <cell r="AZ444">
            <v>846.61</v>
          </cell>
          <cell r="BA444" t="str">
            <v>Purchase</v>
          </cell>
          <cell r="BB444">
            <v>100</v>
          </cell>
        </row>
        <row r="445">
          <cell r="A445" t="str">
            <v>I</v>
          </cell>
          <cell r="B445" t="str">
            <v>261908$23</v>
          </cell>
          <cell r="C445" t="str">
            <v>DREYFUS</v>
          </cell>
          <cell r="D445" t="str">
            <v>TREASURY CASH MGMT FUND</v>
          </cell>
          <cell r="E445" t="str">
            <v>L</v>
          </cell>
          <cell r="F445">
            <v>438323</v>
          </cell>
          <cell r="G445">
            <v>0</v>
          </cell>
          <cell r="I445" t="str">
            <v>Not Listed</v>
          </cell>
          <cell r="K445" t="str">
            <v>N/R</v>
          </cell>
          <cell r="L445" t="str">
            <v>Aaa</v>
          </cell>
          <cell r="M445">
            <v>999</v>
          </cell>
          <cell r="N445" t="str">
            <v>Other-Asset Related</v>
          </cell>
          <cell r="O445">
            <v>999</v>
          </cell>
          <cell r="P445" t="str">
            <v>Other-Asset Related</v>
          </cell>
          <cell r="Q445">
            <v>999</v>
          </cell>
          <cell r="R445" t="str">
            <v>Other-Asset Related</v>
          </cell>
          <cell r="S445">
            <v>215</v>
          </cell>
          <cell r="T445" t="str">
            <v>CASH EQUIV</v>
          </cell>
          <cell r="U445">
            <v>215</v>
          </cell>
          <cell r="V445" t="str">
            <v>CASH EQUIV</v>
          </cell>
          <cell r="W445">
            <v>215</v>
          </cell>
          <cell r="X445" t="str">
            <v>CASH EQUIVALENT</v>
          </cell>
          <cell r="Y445">
            <v>1914273</v>
          </cell>
          <cell r="Z445" t="str">
            <v>AEG</v>
          </cell>
          <cell r="AA445">
            <v>401</v>
          </cell>
          <cell r="AB445" t="str">
            <v>TRANSAMERICA OCCIDENTAL LIFE INS CO (TOLIC)</v>
          </cell>
          <cell r="AC445">
            <v>178</v>
          </cell>
          <cell r="AD445" t="str">
            <v>REI3 04 1</v>
          </cell>
          <cell r="AE445">
            <v>151</v>
          </cell>
          <cell r="AF445" t="str">
            <v>1517A00008700</v>
          </cell>
          <cell r="AH445">
            <v>39041</v>
          </cell>
          <cell r="AI445">
            <v>39041</v>
          </cell>
          <cell r="AJ445" t="str">
            <v>SHORT TERM</v>
          </cell>
          <cell r="AK445" t="str">
            <v>CFMS-ST</v>
          </cell>
          <cell r="AL445">
            <v>10</v>
          </cell>
          <cell r="AM445">
            <v>0</v>
          </cell>
          <cell r="AN445">
            <v>0</v>
          </cell>
          <cell r="AO445" t="str">
            <v>US</v>
          </cell>
          <cell r="AP445" t="str">
            <v>U.S. DOLLARS</v>
          </cell>
          <cell r="AQ445">
            <v>9890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439.65</v>
          </cell>
          <cell r="AW445">
            <v>413.02</v>
          </cell>
          <cell r="AX445">
            <v>0</v>
          </cell>
          <cell r="AY445">
            <v>424.63</v>
          </cell>
          <cell r="AZ445">
            <v>451.26</v>
          </cell>
          <cell r="BA445" t="str">
            <v>Purchase</v>
          </cell>
          <cell r="BB445">
            <v>100</v>
          </cell>
        </row>
        <row r="446">
          <cell r="A446" t="str">
            <v>I</v>
          </cell>
          <cell r="B446" t="str">
            <v>261908$23</v>
          </cell>
          <cell r="C446" t="str">
            <v>DREYFUS</v>
          </cell>
          <cell r="D446" t="str">
            <v>TREASURY CASH MGMT FUND</v>
          </cell>
          <cell r="E446" t="str">
            <v>L</v>
          </cell>
          <cell r="F446">
            <v>438323</v>
          </cell>
          <cell r="G446">
            <v>0</v>
          </cell>
          <cell r="I446" t="str">
            <v>Not Listed</v>
          </cell>
          <cell r="K446" t="str">
            <v>N/R</v>
          </cell>
          <cell r="L446" t="str">
            <v>Aaa</v>
          </cell>
          <cell r="M446">
            <v>999</v>
          </cell>
          <cell r="N446" t="str">
            <v>Other-Asset Related</v>
          </cell>
          <cell r="O446">
            <v>999</v>
          </cell>
          <cell r="P446" t="str">
            <v>Other-Asset Related</v>
          </cell>
          <cell r="Q446">
            <v>999</v>
          </cell>
          <cell r="R446" t="str">
            <v>Other-Asset Related</v>
          </cell>
          <cell r="S446">
            <v>215</v>
          </cell>
          <cell r="T446" t="str">
            <v>CASH EQUIV</v>
          </cell>
          <cell r="U446">
            <v>215</v>
          </cell>
          <cell r="V446" t="str">
            <v>CASH EQUIV</v>
          </cell>
          <cell r="W446">
            <v>215</v>
          </cell>
          <cell r="X446" t="str">
            <v>CASH EQUIVALENT</v>
          </cell>
          <cell r="Y446">
            <v>1917828</v>
          </cell>
          <cell r="Z446" t="str">
            <v>AEG</v>
          </cell>
          <cell r="AA446">
            <v>401</v>
          </cell>
          <cell r="AB446" t="str">
            <v>TRANSAMERICA OCCIDENTAL LIFE INS CO (TOLIC)</v>
          </cell>
          <cell r="AC446">
            <v>178</v>
          </cell>
          <cell r="AD446" t="str">
            <v>REI3 04 1</v>
          </cell>
          <cell r="AE446">
            <v>151</v>
          </cell>
          <cell r="AF446" t="str">
            <v>1517A00008700</v>
          </cell>
          <cell r="AH446">
            <v>39048</v>
          </cell>
          <cell r="AI446">
            <v>39048</v>
          </cell>
          <cell r="AJ446" t="str">
            <v>SHORT TERM</v>
          </cell>
          <cell r="AK446" t="str">
            <v>CFMS-ST</v>
          </cell>
          <cell r="AL446">
            <v>10</v>
          </cell>
          <cell r="AM446">
            <v>0</v>
          </cell>
          <cell r="AN446">
            <v>0</v>
          </cell>
          <cell r="AO446" t="str">
            <v>US</v>
          </cell>
          <cell r="AP446" t="str">
            <v>U.S. DOLLARS</v>
          </cell>
          <cell r="AQ446">
            <v>101530.03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451.4</v>
          </cell>
          <cell r="AW446">
            <v>424.06</v>
          </cell>
          <cell r="AX446">
            <v>0</v>
          </cell>
          <cell r="AY446">
            <v>435.92</v>
          </cell>
          <cell r="AZ446">
            <v>463.26</v>
          </cell>
          <cell r="BA446" t="str">
            <v>Purchase</v>
          </cell>
          <cell r="BB446">
            <v>100</v>
          </cell>
        </row>
        <row r="447">
          <cell r="A447" t="str">
            <v>I</v>
          </cell>
          <cell r="B447" t="str">
            <v>261908$23</v>
          </cell>
          <cell r="C447" t="str">
            <v>DREYFUS</v>
          </cell>
          <cell r="D447" t="str">
            <v>TREASURY CASH MGMT FUND</v>
          </cell>
          <cell r="E447" t="str">
            <v>L</v>
          </cell>
          <cell r="F447">
            <v>438323</v>
          </cell>
          <cell r="G447">
            <v>0</v>
          </cell>
          <cell r="I447" t="str">
            <v>Not Listed</v>
          </cell>
          <cell r="K447" t="str">
            <v>N/R</v>
          </cell>
          <cell r="L447" t="str">
            <v>Aaa</v>
          </cell>
          <cell r="M447">
            <v>999</v>
          </cell>
          <cell r="N447" t="str">
            <v>Other-Asset Related</v>
          </cell>
          <cell r="O447">
            <v>999</v>
          </cell>
          <cell r="P447" t="str">
            <v>Other-Asset Related</v>
          </cell>
          <cell r="Q447">
            <v>999</v>
          </cell>
          <cell r="R447" t="str">
            <v>Other-Asset Related</v>
          </cell>
          <cell r="S447">
            <v>215</v>
          </cell>
          <cell r="T447" t="str">
            <v>CASH EQUIV</v>
          </cell>
          <cell r="U447">
            <v>215</v>
          </cell>
          <cell r="V447" t="str">
            <v>CASH EQUIV</v>
          </cell>
          <cell r="W447">
            <v>215</v>
          </cell>
          <cell r="X447" t="str">
            <v>CASH EQUIVALENT</v>
          </cell>
          <cell r="Y447">
            <v>1922168</v>
          </cell>
          <cell r="Z447" t="str">
            <v>AEG</v>
          </cell>
          <cell r="AA447">
            <v>401</v>
          </cell>
          <cell r="AB447" t="str">
            <v>TRANSAMERICA OCCIDENTAL LIFE INS CO (TOLIC)</v>
          </cell>
          <cell r="AC447">
            <v>178</v>
          </cell>
          <cell r="AD447" t="str">
            <v>REI3 04 1</v>
          </cell>
          <cell r="AE447">
            <v>151</v>
          </cell>
          <cell r="AF447" t="str">
            <v>1517A00008700</v>
          </cell>
          <cell r="AH447">
            <v>39052</v>
          </cell>
          <cell r="AI447">
            <v>39052</v>
          </cell>
          <cell r="AJ447" t="str">
            <v>SHORT TERM</v>
          </cell>
          <cell r="AK447" t="str">
            <v>CFMS-ST</v>
          </cell>
          <cell r="AL447">
            <v>10</v>
          </cell>
          <cell r="AM447">
            <v>0</v>
          </cell>
          <cell r="AN447">
            <v>0</v>
          </cell>
          <cell r="AO447" t="str">
            <v>US</v>
          </cell>
          <cell r="AP447" t="str">
            <v>U.S. DOLLARS</v>
          </cell>
          <cell r="AQ447">
            <v>27656.25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11.04</v>
          </cell>
          <cell r="AW447">
            <v>103.59</v>
          </cell>
          <cell r="AX447">
            <v>0</v>
          </cell>
          <cell r="AY447">
            <v>118.74</v>
          </cell>
          <cell r="AZ447">
            <v>126.19</v>
          </cell>
          <cell r="BA447" t="str">
            <v>Purchase</v>
          </cell>
          <cell r="BB447">
            <v>100</v>
          </cell>
        </row>
        <row r="448">
          <cell r="A448" t="str">
            <v>I</v>
          </cell>
          <cell r="B448" t="str">
            <v>261908$23</v>
          </cell>
          <cell r="C448" t="str">
            <v>DREYFUS</v>
          </cell>
          <cell r="D448" t="str">
            <v>TREASURY CASH MGMT FUND</v>
          </cell>
          <cell r="E448" t="str">
            <v>L</v>
          </cell>
          <cell r="F448">
            <v>438323</v>
          </cell>
          <cell r="G448">
            <v>0</v>
          </cell>
          <cell r="I448" t="str">
            <v>Not Listed</v>
          </cell>
          <cell r="K448" t="str">
            <v>N/R</v>
          </cell>
          <cell r="L448" t="str">
            <v>Aaa</v>
          </cell>
          <cell r="M448">
            <v>999</v>
          </cell>
          <cell r="N448" t="str">
            <v>Other-Asset Related</v>
          </cell>
          <cell r="O448">
            <v>999</v>
          </cell>
          <cell r="P448" t="str">
            <v>Other-Asset Related</v>
          </cell>
          <cell r="Q448">
            <v>999</v>
          </cell>
          <cell r="R448" t="str">
            <v>Other-Asset Related</v>
          </cell>
          <cell r="S448">
            <v>215</v>
          </cell>
          <cell r="T448" t="str">
            <v>CASH EQUIV</v>
          </cell>
          <cell r="U448">
            <v>215</v>
          </cell>
          <cell r="V448" t="str">
            <v>CASH EQUIV</v>
          </cell>
          <cell r="W448">
            <v>215</v>
          </cell>
          <cell r="X448" t="str">
            <v>CASH EQUIVALENT</v>
          </cell>
          <cell r="Y448">
            <v>1937311</v>
          </cell>
          <cell r="Z448" t="str">
            <v>AEG</v>
          </cell>
          <cell r="AA448">
            <v>401</v>
          </cell>
          <cell r="AB448" t="str">
            <v>TRANSAMERICA OCCIDENTAL LIFE INS CO (TOLIC)</v>
          </cell>
          <cell r="AC448">
            <v>178</v>
          </cell>
          <cell r="AD448" t="str">
            <v>REI3 04 1</v>
          </cell>
          <cell r="AE448">
            <v>151</v>
          </cell>
          <cell r="AF448" t="str">
            <v>1517A00008700</v>
          </cell>
          <cell r="AH448">
            <v>39066</v>
          </cell>
          <cell r="AI448">
            <v>39066</v>
          </cell>
          <cell r="AJ448" t="str">
            <v>SHORT TERM</v>
          </cell>
          <cell r="AK448" t="str">
            <v>CFMS-ST</v>
          </cell>
          <cell r="AL448">
            <v>10</v>
          </cell>
          <cell r="AM448">
            <v>0</v>
          </cell>
          <cell r="AN448">
            <v>0</v>
          </cell>
          <cell r="AO448" t="str">
            <v>US</v>
          </cell>
          <cell r="AP448" t="str">
            <v>U.S. DOLLARS</v>
          </cell>
          <cell r="AQ448">
            <v>139302.22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79.87</v>
          </cell>
          <cell r="AW448">
            <v>521.73</v>
          </cell>
          <cell r="AX448">
            <v>0</v>
          </cell>
          <cell r="AY448">
            <v>598.09</v>
          </cell>
          <cell r="AZ448">
            <v>356.23</v>
          </cell>
          <cell r="BA448" t="str">
            <v>Purchase</v>
          </cell>
          <cell r="BB448">
            <v>100</v>
          </cell>
        </row>
        <row r="449">
          <cell r="A449" t="str">
            <v>I</v>
          </cell>
          <cell r="B449" t="str">
            <v>261908$23</v>
          </cell>
          <cell r="C449" t="str">
            <v>DREYFUS</v>
          </cell>
          <cell r="D449" t="str">
            <v>TREASURY CASH MGMT FUND</v>
          </cell>
          <cell r="E449" t="str">
            <v>L</v>
          </cell>
          <cell r="F449">
            <v>438323</v>
          </cell>
          <cell r="G449">
            <v>0</v>
          </cell>
          <cell r="I449" t="str">
            <v>Not Listed</v>
          </cell>
          <cell r="K449" t="str">
            <v>N/R</v>
          </cell>
          <cell r="L449" t="str">
            <v>Aaa</v>
          </cell>
          <cell r="M449">
            <v>999</v>
          </cell>
          <cell r="N449" t="str">
            <v>Other-Asset Related</v>
          </cell>
          <cell r="O449">
            <v>999</v>
          </cell>
          <cell r="P449" t="str">
            <v>Other-Asset Related</v>
          </cell>
          <cell r="Q449">
            <v>999</v>
          </cell>
          <cell r="R449" t="str">
            <v>Other-Asset Related</v>
          </cell>
          <cell r="S449">
            <v>215</v>
          </cell>
          <cell r="T449" t="str">
            <v>CASH EQUIV</v>
          </cell>
          <cell r="U449">
            <v>215</v>
          </cell>
          <cell r="V449" t="str">
            <v>CASH EQUIV</v>
          </cell>
          <cell r="W449">
            <v>215</v>
          </cell>
          <cell r="X449" t="str">
            <v>CASH EQUIVALENT</v>
          </cell>
          <cell r="Y449">
            <v>1943445</v>
          </cell>
          <cell r="Z449" t="str">
            <v>AEG</v>
          </cell>
          <cell r="AA449">
            <v>401</v>
          </cell>
          <cell r="AB449" t="str">
            <v>TRANSAMERICA OCCIDENTAL LIFE INS CO (TOLIC)</v>
          </cell>
          <cell r="AC449">
            <v>178</v>
          </cell>
          <cell r="AD449" t="str">
            <v>REI3 04 1</v>
          </cell>
          <cell r="AE449">
            <v>151</v>
          </cell>
          <cell r="AF449" t="str">
            <v>1517A00008700</v>
          </cell>
          <cell r="AH449">
            <v>39077</v>
          </cell>
          <cell r="AI449">
            <v>39077</v>
          </cell>
          <cell r="AJ449" t="str">
            <v>SHORT TERM</v>
          </cell>
          <cell r="AK449" t="str">
            <v>CFMS-ST</v>
          </cell>
          <cell r="AL449">
            <v>10</v>
          </cell>
          <cell r="AM449">
            <v>0</v>
          </cell>
          <cell r="AN449">
            <v>0</v>
          </cell>
          <cell r="AO449" t="str">
            <v>US</v>
          </cell>
          <cell r="AP449" t="str">
            <v>U.S. DOLLARS</v>
          </cell>
          <cell r="AQ449">
            <v>91338.26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65.599999999999994</v>
          </cell>
          <cell r="AW449">
            <v>368.34</v>
          </cell>
          <cell r="AX449">
            <v>0</v>
          </cell>
          <cell r="AY449">
            <v>392.16</v>
          </cell>
          <cell r="AZ449">
            <v>89.42</v>
          </cell>
          <cell r="BA449" t="str">
            <v>Purchase</v>
          </cell>
          <cell r="BB449">
            <v>100</v>
          </cell>
        </row>
        <row r="450">
          <cell r="A450" t="str">
            <v>I</v>
          </cell>
          <cell r="B450" t="str">
            <v>261908$23</v>
          </cell>
          <cell r="C450" t="str">
            <v>DREYFUS</v>
          </cell>
          <cell r="D450" t="str">
            <v>TREASURY CASH MGMT FUND</v>
          </cell>
          <cell r="E450" t="str">
            <v>L</v>
          </cell>
          <cell r="F450">
            <v>438323</v>
          </cell>
          <cell r="G450">
            <v>0</v>
          </cell>
          <cell r="I450" t="str">
            <v>Not Listed</v>
          </cell>
          <cell r="K450" t="str">
            <v>N/R</v>
          </cell>
          <cell r="L450" t="str">
            <v>Aaa</v>
          </cell>
          <cell r="M450">
            <v>999</v>
          </cell>
          <cell r="N450" t="str">
            <v>Other-Asset Related</v>
          </cell>
          <cell r="O450">
            <v>999</v>
          </cell>
          <cell r="P450" t="str">
            <v>Other-Asset Related</v>
          </cell>
          <cell r="Q450">
            <v>999</v>
          </cell>
          <cell r="R450" t="str">
            <v>Other-Asset Related</v>
          </cell>
          <cell r="S450">
            <v>215</v>
          </cell>
          <cell r="T450" t="str">
            <v>CASH EQUIV</v>
          </cell>
          <cell r="U450">
            <v>215</v>
          </cell>
          <cell r="V450" t="str">
            <v>CASH EQUIV</v>
          </cell>
          <cell r="W450">
            <v>215</v>
          </cell>
          <cell r="X450" t="str">
            <v>CASH EQUIVALENT</v>
          </cell>
          <cell r="Y450">
            <v>1951610</v>
          </cell>
          <cell r="Z450" t="str">
            <v>AEG</v>
          </cell>
          <cell r="AA450">
            <v>401</v>
          </cell>
          <cell r="AB450" t="str">
            <v>TRANSAMERICA OCCIDENTAL LIFE INS CO (TOLIC)</v>
          </cell>
          <cell r="AC450">
            <v>178</v>
          </cell>
          <cell r="AD450" t="str">
            <v>REI3 04 1</v>
          </cell>
          <cell r="AE450">
            <v>151</v>
          </cell>
          <cell r="AF450" t="str">
            <v>1517A00008700</v>
          </cell>
          <cell r="AH450">
            <v>39084</v>
          </cell>
          <cell r="AI450">
            <v>39084</v>
          </cell>
          <cell r="AJ450" t="str">
            <v>SHORT TERM</v>
          </cell>
          <cell r="AK450" t="str">
            <v>CFMS-ST</v>
          </cell>
          <cell r="AL450">
            <v>10</v>
          </cell>
          <cell r="AM450">
            <v>0</v>
          </cell>
          <cell r="AN450">
            <v>0</v>
          </cell>
          <cell r="AO450" t="str">
            <v>US</v>
          </cell>
          <cell r="AP450" t="str">
            <v>U.S. DOLLARS</v>
          </cell>
          <cell r="AQ450">
            <v>91562.5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393.12</v>
          </cell>
          <cell r="AX450">
            <v>0</v>
          </cell>
          <cell r="AY450">
            <v>393.12</v>
          </cell>
          <cell r="AZ450">
            <v>0</v>
          </cell>
          <cell r="BA450" t="str">
            <v>Purchase</v>
          </cell>
          <cell r="BB450">
            <v>100</v>
          </cell>
        </row>
        <row r="451">
          <cell r="A451" t="str">
            <v>I</v>
          </cell>
          <cell r="B451" t="str">
            <v>261908$23</v>
          </cell>
          <cell r="C451" t="str">
            <v>DREYFUS</v>
          </cell>
          <cell r="D451" t="str">
            <v>TREASURY CASH MGMT FUND</v>
          </cell>
          <cell r="E451" t="str">
            <v>L</v>
          </cell>
          <cell r="F451">
            <v>438323</v>
          </cell>
          <cell r="G451">
            <v>0</v>
          </cell>
          <cell r="I451" t="str">
            <v>Not Listed</v>
          </cell>
          <cell r="K451" t="str">
            <v>N/R</v>
          </cell>
          <cell r="L451" t="str">
            <v>Aaa</v>
          </cell>
          <cell r="M451">
            <v>999</v>
          </cell>
          <cell r="N451" t="str">
            <v>Other-Asset Related</v>
          </cell>
          <cell r="O451">
            <v>999</v>
          </cell>
          <cell r="P451" t="str">
            <v>Other-Asset Related</v>
          </cell>
          <cell r="Q451">
            <v>999</v>
          </cell>
          <cell r="R451" t="str">
            <v>Other-Asset Related</v>
          </cell>
          <cell r="S451">
            <v>215</v>
          </cell>
          <cell r="T451" t="str">
            <v>CASH EQUIV</v>
          </cell>
          <cell r="U451">
            <v>215</v>
          </cell>
          <cell r="V451" t="str">
            <v>CASH EQUIV</v>
          </cell>
          <cell r="W451">
            <v>215</v>
          </cell>
          <cell r="X451" t="str">
            <v>CASH EQUIVALENT</v>
          </cell>
          <cell r="Y451">
            <v>1952091</v>
          </cell>
          <cell r="Z451" t="str">
            <v>AEG</v>
          </cell>
          <cell r="AA451">
            <v>401</v>
          </cell>
          <cell r="AB451" t="str">
            <v>TRANSAMERICA OCCIDENTAL LIFE INS CO (TOLIC)</v>
          </cell>
          <cell r="AC451">
            <v>178</v>
          </cell>
          <cell r="AD451" t="str">
            <v>REI3 04 1</v>
          </cell>
          <cell r="AE451">
            <v>151</v>
          </cell>
          <cell r="AF451" t="str">
            <v>1517A00008700</v>
          </cell>
          <cell r="AH451">
            <v>39085</v>
          </cell>
          <cell r="AI451">
            <v>39085</v>
          </cell>
          <cell r="AJ451" t="str">
            <v>SHORT TERM</v>
          </cell>
          <cell r="AK451" t="str">
            <v>CFMS-ST</v>
          </cell>
          <cell r="AL451">
            <v>10</v>
          </cell>
          <cell r="AM451">
            <v>0</v>
          </cell>
          <cell r="AN451">
            <v>0</v>
          </cell>
          <cell r="AO451" t="str">
            <v>US</v>
          </cell>
          <cell r="AP451" t="str">
            <v>U.S. DOLLARS</v>
          </cell>
          <cell r="AQ451">
            <v>66973.62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278</v>
          </cell>
          <cell r="AX451">
            <v>0</v>
          </cell>
          <cell r="AY451">
            <v>278</v>
          </cell>
          <cell r="AZ451">
            <v>0</v>
          </cell>
          <cell r="BA451" t="str">
            <v>Purchase</v>
          </cell>
          <cell r="BB451">
            <v>100</v>
          </cell>
        </row>
        <row r="452">
          <cell r="A452" t="str">
            <v>I</v>
          </cell>
          <cell r="B452" t="str">
            <v>261908$23</v>
          </cell>
          <cell r="C452" t="str">
            <v>DREYFUS</v>
          </cell>
          <cell r="D452" t="str">
            <v>TREASURY CASH MGMT FUND</v>
          </cell>
          <cell r="E452" t="str">
            <v>L</v>
          </cell>
          <cell r="F452">
            <v>438323</v>
          </cell>
          <cell r="G452">
            <v>0</v>
          </cell>
          <cell r="I452" t="str">
            <v>Not Listed</v>
          </cell>
          <cell r="K452" t="str">
            <v>N/R</v>
          </cell>
          <cell r="L452" t="str">
            <v>Aaa</v>
          </cell>
          <cell r="M452">
            <v>999</v>
          </cell>
          <cell r="N452" t="str">
            <v>Other-Asset Related</v>
          </cell>
          <cell r="O452">
            <v>999</v>
          </cell>
          <cell r="P452" t="str">
            <v>Other-Asset Related</v>
          </cell>
          <cell r="Q452">
            <v>999</v>
          </cell>
          <cell r="R452" t="str">
            <v>Other-Asset Related</v>
          </cell>
          <cell r="S452">
            <v>215</v>
          </cell>
          <cell r="T452" t="str">
            <v>CASH EQUIV</v>
          </cell>
          <cell r="U452">
            <v>215</v>
          </cell>
          <cell r="V452" t="str">
            <v>CASH EQUIV</v>
          </cell>
          <cell r="W452">
            <v>215</v>
          </cell>
          <cell r="X452" t="str">
            <v>CASH EQUIVALENT</v>
          </cell>
          <cell r="Y452">
            <v>1952682</v>
          </cell>
          <cell r="Z452" t="str">
            <v>AEG</v>
          </cell>
          <cell r="AA452">
            <v>401</v>
          </cell>
          <cell r="AB452" t="str">
            <v>TRANSAMERICA OCCIDENTAL LIFE INS CO (TOLIC)</v>
          </cell>
          <cell r="AC452">
            <v>178</v>
          </cell>
          <cell r="AD452" t="str">
            <v>REI3 04 1</v>
          </cell>
          <cell r="AE452">
            <v>151</v>
          </cell>
          <cell r="AF452" t="str">
            <v>1517A00008700</v>
          </cell>
          <cell r="AH452">
            <v>39086</v>
          </cell>
          <cell r="AI452">
            <v>39086</v>
          </cell>
          <cell r="AJ452" t="str">
            <v>SHORT TERM</v>
          </cell>
          <cell r="AK452" t="str">
            <v>CFMS-ST</v>
          </cell>
          <cell r="AL452">
            <v>10</v>
          </cell>
          <cell r="AM452">
            <v>0</v>
          </cell>
          <cell r="AN452">
            <v>0</v>
          </cell>
          <cell r="AO452" t="str">
            <v>US</v>
          </cell>
          <cell r="AP452" t="str">
            <v>U.S. DOLLARS</v>
          </cell>
          <cell r="AQ452">
            <v>33143.5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2.84</v>
          </cell>
          <cell r="AX452">
            <v>0</v>
          </cell>
          <cell r="AY452">
            <v>132.84</v>
          </cell>
          <cell r="AZ452">
            <v>0</v>
          </cell>
          <cell r="BA452" t="str">
            <v>Purchase</v>
          </cell>
          <cell r="BB452">
            <v>100</v>
          </cell>
        </row>
        <row r="453">
          <cell r="A453" t="str">
            <v>I</v>
          </cell>
          <cell r="B453" t="str">
            <v>261908$23</v>
          </cell>
          <cell r="C453" t="str">
            <v>DREYFUS</v>
          </cell>
          <cell r="D453" t="str">
            <v>TREASURY CASH MGMT FUND</v>
          </cell>
          <cell r="E453" t="str">
            <v>L</v>
          </cell>
          <cell r="F453">
            <v>438323</v>
          </cell>
          <cell r="G453">
            <v>0</v>
          </cell>
          <cell r="I453" t="str">
            <v>Not Listed</v>
          </cell>
          <cell r="K453" t="str">
            <v>N/R</v>
          </cell>
          <cell r="L453" t="str">
            <v>Aaa</v>
          </cell>
          <cell r="M453">
            <v>999</v>
          </cell>
          <cell r="N453" t="str">
            <v>Other-Asset Related</v>
          </cell>
          <cell r="O453">
            <v>999</v>
          </cell>
          <cell r="P453" t="str">
            <v>Other-Asset Related</v>
          </cell>
          <cell r="Q453">
            <v>999</v>
          </cell>
          <cell r="R453" t="str">
            <v>Other-Asset Related</v>
          </cell>
          <cell r="S453">
            <v>215</v>
          </cell>
          <cell r="T453" t="str">
            <v>CASH EQUIV</v>
          </cell>
          <cell r="U453">
            <v>215</v>
          </cell>
          <cell r="V453" t="str">
            <v>CASH EQUIV</v>
          </cell>
          <cell r="W453">
            <v>215</v>
          </cell>
          <cell r="X453" t="str">
            <v>CASH EQUIVALENT</v>
          </cell>
          <cell r="Y453">
            <v>1965357</v>
          </cell>
          <cell r="Z453" t="str">
            <v>AEG</v>
          </cell>
          <cell r="AA453">
            <v>401</v>
          </cell>
          <cell r="AB453" t="str">
            <v>TRANSAMERICA OCCIDENTAL LIFE INS CO (TOLIC)</v>
          </cell>
          <cell r="AC453">
            <v>178</v>
          </cell>
          <cell r="AD453" t="str">
            <v>REI3 04 1</v>
          </cell>
          <cell r="AE453">
            <v>151</v>
          </cell>
          <cell r="AF453" t="str">
            <v>1517A00008700</v>
          </cell>
          <cell r="AH453">
            <v>39098</v>
          </cell>
          <cell r="AI453">
            <v>39098</v>
          </cell>
          <cell r="AJ453" t="str">
            <v>SHORT TERM</v>
          </cell>
          <cell r="AK453" t="str">
            <v>CFMS-ST</v>
          </cell>
          <cell r="AL453">
            <v>10</v>
          </cell>
          <cell r="AM453">
            <v>0</v>
          </cell>
          <cell r="AN453">
            <v>0</v>
          </cell>
          <cell r="AO453" t="str">
            <v>US</v>
          </cell>
          <cell r="AP453" t="str">
            <v>U.S. DOLLARS</v>
          </cell>
          <cell r="AQ453">
            <v>2446279.14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5604.94</v>
          </cell>
          <cell r="AX453">
            <v>0</v>
          </cell>
          <cell r="AY453">
            <v>5604.94</v>
          </cell>
          <cell r="AZ453">
            <v>0</v>
          </cell>
          <cell r="BA453" t="str">
            <v>Purchase</v>
          </cell>
          <cell r="BB453">
            <v>100</v>
          </cell>
        </row>
        <row r="454">
          <cell r="A454" t="str">
            <v>I</v>
          </cell>
          <cell r="B454" t="str">
            <v>261908$23</v>
          </cell>
          <cell r="C454" t="str">
            <v>DREYFUS</v>
          </cell>
          <cell r="D454" t="str">
            <v>TREASURY CASH MGMT FUND</v>
          </cell>
          <cell r="E454" t="str">
            <v>L</v>
          </cell>
          <cell r="F454">
            <v>438323</v>
          </cell>
          <cell r="G454">
            <v>0</v>
          </cell>
          <cell r="I454" t="str">
            <v>Not Listed</v>
          </cell>
          <cell r="K454" t="str">
            <v>N/R</v>
          </cell>
          <cell r="L454" t="str">
            <v>Aaa</v>
          </cell>
          <cell r="M454">
            <v>999</v>
          </cell>
          <cell r="N454" t="str">
            <v>Other-Asset Related</v>
          </cell>
          <cell r="O454">
            <v>999</v>
          </cell>
          <cell r="P454" t="str">
            <v>Other-Asset Related</v>
          </cell>
          <cell r="Q454">
            <v>999</v>
          </cell>
          <cell r="R454" t="str">
            <v>Other-Asset Related</v>
          </cell>
          <cell r="S454">
            <v>215</v>
          </cell>
          <cell r="T454" t="str">
            <v>CASH EQUIV</v>
          </cell>
          <cell r="U454">
            <v>215</v>
          </cell>
          <cell r="V454" t="str">
            <v>CASH EQUIV</v>
          </cell>
          <cell r="W454">
            <v>215</v>
          </cell>
          <cell r="X454" t="str">
            <v>CASH EQUIVALENT</v>
          </cell>
          <cell r="Y454">
            <v>1972898</v>
          </cell>
          <cell r="Z454" t="str">
            <v>AEG</v>
          </cell>
          <cell r="AA454">
            <v>401</v>
          </cell>
          <cell r="AB454" t="str">
            <v>TRANSAMERICA OCCIDENTAL LIFE INS CO (TOLIC)</v>
          </cell>
          <cell r="AC454">
            <v>178</v>
          </cell>
          <cell r="AD454" t="str">
            <v>REI3 04 1</v>
          </cell>
          <cell r="AE454">
            <v>151</v>
          </cell>
          <cell r="AF454" t="str">
            <v>1517A00008700</v>
          </cell>
          <cell r="AH454">
            <v>1</v>
          </cell>
          <cell r="AI454">
            <v>1</v>
          </cell>
          <cell r="AJ454" t="str">
            <v>SHORT TERM</v>
          </cell>
          <cell r="AK454" t="str">
            <v>CFMS-ST</v>
          </cell>
          <cell r="AL454">
            <v>10</v>
          </cell>
          <cell r="AM454">
            <v>0</v>
          </cell>
          <cell r="AN454">
            <v>0</v>
          </cell>
          <cell r="AO454" t="str">
            <v>US</v>
          </cell>
          <cell r="AP454" t="str">
            <v>U.S. DOLLARS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85.01</v>
          </cell>
          <cell r="AW454">
            <v>85.01</v>
          </cell>
          <cell r="AX454">
            <v>0</v>
          </cell>
          <cell r="AY454">
            <v>0</v>
          </cell>
          <cell r="AZ454">
            <v>0</v>
          </cell>
          <cell r="BA454" t="str">
            <v>CONTRIBUTION</v>
          </cell>
          <cell r="BB454">
            <v>0</v>
          </cell>
        </row>
        <row r="455">
          <cell r="A455" t="str">
            <v>I</v>
          </cell>
          <cell r="B455" t="str">
            <v>261908$23</v>
          </cell>
          <cell r="C455" t="str">
            <v>DREYFUS</v>
          </cell>
          <cell r="D455" t="str">
            <v>TREASURY CASH MGMT FUND</v>
          </cell>
          <cell r="E455" t="str">
            <v>L</v>
          </cell>
          <cell r="F455">
            <v>438323</v>
          </cell>
          <cell r="G455">
            <v>0</v>
          </cell>
          <cell r="I455" t="str">
            <v>Not Listed</v>
          </cell>
          <cell r="K455" t="str">
            <v>N/R</v>
          </cell>
          <cell r="L455" t="str">
            <v>Aaa</v>
          </cell>
          <cell r="M455">
            <v>999</v>
          </cell>
          <cell r="N455" t="str">
            <v>Other-Asset Related</v>
          </cell>
          <cell r="O455">
            <v>999</v>
          </cell>
          <cell r="P455" t="str">
            <v>Other-Asset Related</v>
          </cell>
          <cell r="Q455">
            <v>999</v>
          </cell>
          <cell r="R455" t="str">
            <v>Other-Asset Related</v>
          </cell>
          <cell r="S455">
            <v>215</v>
          </cell>
          <cell r="T455" t="str">
            <v>CASH EQUIV</v>
          </cell>
          <cell r="U455">
            <v>215</v>
          </cell>
          <cell r="V455" t="str">
            <v>CASH EQUIV</v>
          </cell>
          <cell r="W455">
            <v>215</v>
          </cell>
          <cell r="X455" t="str">
            <v>CASH EQUIVALENT</v>
          </cell>
          <cell r="Y455">
            <v>1972898</v>
          </cell>
          <cell r="Z455" t="str">
            <v>AEG</v>
          </cell>
          <cell r="AA455">
            <v>401</v>
          </cell>
          <cell r="AB455" t="str">
            <v>TRANSAMERICA OCCIDENTAL LIFE INS CO (TOLIC)</v>
          </cell>
          <cell r="AC455">
            <v>178</v>
          </cell>
          <cell r="AD455" t="str">
            <v>REI3 04 1</v>
          </cell>
          <cell r="AE455">
            <v>151</v>
          </cell>
          <cell r="AF455" t="str">
            <v>1517A00008700</v>
          </cell>
          <cell r="AH455">
            <v>39107</v>
          </cell>
          <cell r="AI455">
            <v>39107</v>
          </cell>
          <cell r="AJ455" t="str">
            <v>SHORT TERM</v>
          </cell>
          <cell r="AK455" t="str">
            <v>CFMS-ST</v>
          </cell>
          <cell r="AL455">
            <v>10</v>
          </cell>
          <cell r="AM455">
            <v>0</v>
          </cell>
          <cell r="AN455">
            <v>0</v>
          </cell>
          <cell r="AO455" t="str">
            <v>US</v>
          </cell>
          <cell r="AP455" t="str">
            <v>U.S. DOLLARS</v>
          </cell>
          <cell r="AQ455">
            <v>116768.76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17.13</v>
          </cell>
          <cell r="AX455">
            <v>0</v>
          </cell>
          <cell r="AY455">
            <v>117.13</v>
          </cell>
          <cell r="AZ455">
            <v>0</v>
          </cell>
          <cell r="BA455" t="str">
            <v>Purchase</v>
          </cell>
          <cell r="BB455">
            <v>100</v>
          </cell>
        </row>
        <row r="456">
          <cell r="A456" t="str">
            <v>I</v>
          </cell>
          <cell r="B456" t="str">
            <v>261908$29</v>
          </cell>
          <cell r="C456" t="str">
            <v>DREYFUS</v>
          </cell>
          <cell r="D456" t="str">
            <v>TREASURY CASH MGMT FUND</v>
          </cell>
          <cell r="E456" t="str">
            <v>L</v>
          </cell>
          <cell r="F456">
            <v>438323</v>
          </cell>
          <cell r="G456">
            <v>0</v>
          </cell>
          <cell r="I456" t="str">
            <v>Listed</v>
          </cell>
          <cell r="K456" t="str">
            <v>N/R</v>
          </cell>
          <cell r="L456" t="str">
            <v>Aaa</v>
          </cell>
          <cell r="M456">
            <v>999</v>
          </cell>
          <cell r="N456" t="str">
            <v>Other-Asset Related</v>
          </cell>
          <cell r="O456">
            <v>999</v>
          </cell>
          <cell r="P456" t="str">
            <v>Other-Asset Related</v>
          </cell>
          <cell r="Q456">
            <v>999</v>
          </cell>
          <cell r="R456" t="str">
            <v>Other-Asset Related</v>
          </cell>
          <cell r="S456">
            <v>215</v>
          </cell>
          <cell r="T456" t="str">
            <v>CASH EQUIV</v>
          </cell>
          <cell r="U456">
            <v>215</v>
          </cell>
          <cell r="V456" t="str">
            <v>CASH EQUIV</v>
          </cell>
          <cell r="W456">
            <v>215</v>
          </cell>
          <cell r="X456" t="str">
            <v>CASH EQUIVALENT</v>
          </cell>
          <cell r="Y456">
            <v>1936188</v>
          </cell>
          <cell r="Z456" t="str">
            <v>AEG</v>
          </cell>
          <cell r="AA456">
            <v>401</v>
          </cell>
          <cell r="AB456" t="str">
            <v>TRANSAMERICA OCCIDENTAL LIFE INS CO (TOLIC)</v>
          </cell>
          <cell r="AC456">
            <v>416</v>
          </cell>
          <cell r="AD456" t="str">
            <v>REI5 04</v>
          </cell>
          <cell r="AE456">
            <v>166</v>
          </cell>
          <cell r="AF456" t="str">
            <v>1667A00008700</v>
          </cell>
          <cell r="AH456">
            <v>39065</v>
          </cell>
          <cell r="AI456">
            <v>39065</v>
          </cell>
          <cell r="AJ456" t="str">
            <v>SHORT TERM</v>
          </cell>
          <cell r="AK456" t="str">
            <v>CFMS-ST</v>
          </cell>
          <cell r="AL456">
            <v>10</v>
          </cell>
          <cell r="AM456">
            <v>0</v>
          </cell>
          <cell r="AN456">
            <v>0</v>
          </cell>
          <cell r="AO456" t="str">
            <v>US</v>
          </cell>
          <cell r="AP456" t="str">
            <v>U.S. DOLLARS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-0.01</v>
          </cell>
          <cell r="AX456">
            <v>0</v>
          </cell>
          <cell r="AY456">
            <v>0</v>
          </cell>
          <cell r="AZ456">
            <v>0.01</v>
          </cell>
          <cell r="BA456" t="str">
            <v>Purchase</v>
          </cell>
          <cell r="BB456">
            <v>100</v>
          </cell>
        </row>
        <row r="457">
          <cell r="A457" t="str">
            <v>I</v>
          </cell>
          <cell r="B457" t="str">
            <v>261908$29</v>
          </cell>
          <cell r="C457" t="str">
            <v>DREYFUS</v>
          </cell>
          <cell r="D457" t="str">
            <v>TREASURY CASH MGMT FUND</v>
          </cell>
          <cell r="E457" t="str">
            <v>L</v>
          </cell>
          <cell r="F457">
            <v>438323</v>
          </cell>
          <cell r="G457">
            <v>0</v>
          </cell>
          <cell r="I457" t="str">
            <v>Listed</v>
          </cell>
          <cell r="K457" t="str">
            <v>N/R</v>
          </cell>
          <cell r="L457" t="str">
            <v>Aaa</v>
          </cell>
          <cell r="M457">
            <v>999</v>
          </cell>
          <cell r="N457" t="str">
            <v>Other-Asset Related</v>
          </cell>
          <cell r="O457">
            <v>999</v>
          </cell>
          <cell r="P457" t="str">
            <v>Other-Asset Related</v>
          </cell>
          <cell r="Q457">
            <v>999</v>
          </cell>
          <cell r="R457" t="str">
            <v>Other-Asset Related</v>
          </cell>
          <cell r="S457">
            <v>215</v>
          </cell>
          <cell r="T457" t="str">
            <v>CASH EQUIV</v>
          </cell>
          <cell r="U457">
            <v>215</v>
          </cell>
          <cell r="V457" t="str">
            <v>CASH EQUIV</v>
          </cell>
          <cell r="W457">
            <v>215</v>
          </cell>
          <cell r="X457" t="str">
            <v>CASH EQUIVALENT</v>
          </cell>
          <cell r="Y457">
            <v>1936188</v>
          </cell>
          <cell r="Z457" t="str">
            <v>AEG</v>
          </cell>
          <cell r="AA457">
            <v>401</v>
          </cell>
          <cell r="AB457" t="str">
            <v>TRANSAMERICA OCCIDENTAL LIFE INS CO (TOLIC)</v>
          </cell>
          <cell r="AC457">
            <v>416</v>
          </cell>
          <cell r="AD457" t="str">
            <v>REI5 04</v>
          </cell>
          <cell r="AE457">
            <v>166</v>
          </cell>
          <cell r="AF457" t="str">
            <v>1667A00008700</v>
          </cell>
          <cell r="AH457">
            <v>39065</v>
          </cell>
          <cell r="AI457">
            <v>39065</v>
          </cell>
          <cell r="AJ457" t="str">
            <v>SHORT TERM</v>
          </cell>
          <cell r="AK457" t="str">
            <v>CFMS-ST</v>
          </cell>
          <cell r="AL457">
            <v>10</v>
          </cell>
          <cell r="AM457">
            <v>0</v>
          </cell>
          <cell r="AN457">
            <v>0</v>
          </cell>
          <cell r="AO457" t="str">
            <v>US</v>
          </cell>
          <cell r="AP457" t="str">
            <v>U.S. DOLLARS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.01</v>
          </cell>
          <cell r="AW457">
            <v>0.01</v>
          </cell>
          <cell r="AX457">
            <v>0</v>
          </cell>
          <cell r="AY457">
            <v>0</v>
          </cell>
          <cell r="AZ457">
            <v>0</v>
          </cell>
          <cell r="BA457" t="str">
            <v>Purchase</v>
          </cell>
          <cell r="BB457">
            <v>100</v>
          </cell>
        </row>
        <row r="458">
          <cell r="A458" t="str">
            <v>I</v>
          </cell>
          <cell r="B458" t="str">
            <v>261908$29</v>
          </cell>
          <cell r="C458" t="str">
            <v>DREYFUS</v>
          </cell>
          <cell r="D458" t="str">
            <v>TREASURY CASH MGMT FUND</v>
          </cell>
          <cell r="E458" t="str">
            <v>L</v>
          </cell>
          <cell r="F458">
            <v>438323</v>
          </cell>
          <cell r="G458">
            <v>0</v>
          </cell>
          <cell r="I458" t="str">
            <v>Listed</v>
          </cell>
          <cell r="K458" t="str">
            <v>N/R</v>
          </cell>
          <cell r="L458" t="str">
            <v>Aaa</v>
          </cell>
          <cell r="M458">
            <v>999</v>
          </cell>
          <cell r="N458" t="str">
            <v>Other-Asset Related</v>
          </cell>
          <cell r="O458">
            <v>999</v>
          </cell>
          <cell r="P458" t="str">
            <v>Other-Asset Related</v>
          </cell>
          <cell r="Q458">
            <v>999</v>
          </cell>
          <cell r="R458" t="str">
            <v>Other-Asset Related</v>
          </cell>
          <cell r="S458">
            <v>215</v>
          </cell>
          <cell r="T458" t="str">
            <v>CASH EQUIV</v>
          </cell>
          <cell r="U458">
            <v>215</v>
          </cell>
          <cell r="V458" t="str">
            <v>CASH EQUIV</v>
          </cell>
          <cell r="W458">
            <v>215</v>
          </cell>
          <cell r="X458" t="str">
            <v>CASH EQUIVALENT</v>
          </cell>
          <cell r="Y458">
            <v>1952111</v>
          </cell>
          <cell r="Z458" t="str">
            <v>AEG</v>
          </cell>
          <cell r="AA458">
            <v>401</v>
          </cell>
          <cell r="AB458" t="str">
            <v>TRANSAMERICA OCCIDENTAL LIFE INS CO (TOLIC)</v>
          </cell>
          <cell r="AC458">
            <v>416</v>
          </cell>
          <cell r="AD458" t="str">
            <v>REI5 04</v>
          </cell>
          <cell r="AE458">
            <v>166</v>
          </cell>
          <cell r="AF458" t="str">
            <v>1667A00008700</v>
          </cell>
          <cell r="AH458">
            <v>39085</v>
          </cell>
          <cell r="AI458">
            <v>39085</v>
          </cell>
          <cell r="AJ458" t="str">
            <v>SHORT TERM</v>
          </cell>
          <cell r="AK458" t="str">
            <v>CFMS-ST</v>
          </cell>
          <cell r="AL458">
            <v>10</v>
          </cell>
          <cell r="AM458">
            <v>0</v>
          </cell>
          <cell r="AN458">
            <v>0</v>
          </cell>
          <cell r="AO458" t="str">
            <v>US</v>
          </cell>
          <cell r="AP458" t="str">
            <v>U.S. DOLLARS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Purchase</v>
          </cell>
          <cell r="BB458">
            <v>100</v>
          </cell>
        </row>
        <row r="459">
          <cell r="A459" t="str">
            <v>I</v>
          </cell>
          <cell r="B459" t="str">
            <v>261908$29</v>
          </cell>
          <cell r="C459" t="str">
            <v>DREYFUS</v>
          </cell>
          <cell r="D459" t="str">
            <v>TREASURY CASH MGMT FUND</v>
          </cell>
          <cell r="E459" t="str">
            <v>L</v>
          </cell>
          <cell r="F459">
            <v>438323</v>
          </cell>
          <cell r="G459">
            <v>0</v>
          </cell>
          <cell r="I459" t="str">
            <v>Listed</v>
          </cell>
          <cell r="K459" t="str">
            <v>N/R</v>
          </cell>
          <cell r="L459" t="str">
            <v>Aaa</v>
          </cell>
          <cell r="M459">
            <v>999</v>
          </cell>
          <cell r="N459" t="str">
            <v>Other-Asset Related</v>
          </cell>
          <cell r="O459">
            <v>999</v>
          </cell>
          <cell r="P459" t="str">
            <v>Other-Asset Related</v>
          </cell>
          <cell r="Q459">
            <v>999</v>
          </cell>
          <cell r="R459" t="str">
            <v>Other-Asset Related</v>
          </cell>
          <cell r="S459">
            <v>215</v>
          </cell>
          <cell r="T459" t="str">
            <v>CASH EQUIV</v>
          </cell>
          <cell r="U459">
            <v>215</v>
          </cell>
          <cell r="V459" t="str">
            <v>CASH EQUIV</v>
          </cell>
          <cell r="W459">
            <v>215</v>
          </cell>
          <cell r="X459" t="str">
            <v>CASH EQUIVALENT</v>
          </cell>
          <cell r="Y459">
            <v>1963249</v>
          </cell>
          <cell r="Z459" t="str">
            <v>AEG</v>
          </cell>
          <cell r="AA459">
            <v>401</v>
          </cell>
          <cell r="AB459" t="str">
            <v>TRANSAMERICA OCCIDENTAL LIFE INS CO (TOLIC)</v>
          </cell>
          <cell r="AC459">
            <v>416</v>
          </cell>
          <cell r="AD459" t="str">
            <v>REI5 04</v>
          </cell>
          <cell r="AE459">
            <v>166</v>
          </cell>
          <cell r="AF459" t="str">
            <v>1667A00008700</v>
          </cell>
          <cell r="AH459">
            <v>39094</v>
          </cell>
          <cell r="AI459">
            <v>39094</v>
          </cell>
          <cell r="AJ459" t="str">
            <v>SHORT TERM</v>
          </cell>
          <cell r="AK459" t="str">
            <v>CFMS-ST</v>
          </cell>
          <cell r="AL459">
            <v>10</v>
          </cell>
          <cell r="AM459">
            <v>0</v>
          </cell>
          <cell r="AN459">
            <v>0</v>
          </cell>
          <cell r="AO459" t="str">
            <v>US</v>
          </cell>
          <cell r="AP459" t="str">
            <v>U.S. DOLLARS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.05</v>
          </cell>
          <cell r="AX459">
            <v>0</v>
          </cell>
          <cell r="AY459">
            <v>0.05</v>
          </cell>
          <cell r="AZ459">
            <v>0</v>
          </cell>
          <cell r="BA459" t="str">
            <v>Purchase</v>
          </cell>
          <cell r="BB459">
            <v>100</v>
          </cell>
        </row>
        <row r="460">
          <cell r="A460" t="str">
            <v>I</v>
          </cell>
          <cell r="B460" t="str">
            <v>261908$29</v>
          </cell>
          <cell r="C460" t="str">
            <v>DREYFUS</v>
          </cell>
          <cell r="D460" t="str">
            <v>TREASURY CASH MGMT FUND</v>
          </cell>
          <cell r="E460" t="str">
            <v>L</v>
          </cell>
          <cell r="F460">
            <v>438323</v>
          </cell>
          <cell r="G460">
            <v>0</v>
          </cell>
          <cell r="I460" t="str">
            <v>Listed</v>
          </cell>
          <cell r="K460" t="str">
            <v>N/R</v>
          </cell>
          <cell r="L460" t="str">
            <v>Aaa</v>
          </cell>
          <cell r="M460">
            <v>999</v>
          </cell>
          <cell r="N460" t="str">
            <v>Other-Asset Related</v>
          </cell>
          <cell r="O460">
            <v>999</v>
          </cell>
          <cell r="P460" t="str">
            <v>Other-Asset Related</v>
          </cell>
          <cell r="Q460">
            <v>999</v>
          </cell>
          <cell r="R460" t="str">
            <v>Other-Asset Related</v>
          </cell>
          <cell r="S460">
            <v>215</v>
          </cell>
          <cell r="T460" t="str">
            <v>CASH EQUIV</v>
          </cell>
          <cell r="U460">
            <v>215</v>
          </cell>
          <cell r="V460" t="str">
            <v>CASH EQUIV</v>
          </cell>
          <cell r="W460">
            <v>215</v>
          </cell>
          <cell r="X460" t="str">
            <v>CASH EQUIVALENT</v>
          </cell>
          <cell r="Y460">
            <v>1963249</v>
          </cell>
          <cell r="Z460" t="str">
            <v>AEG</v>
          </cell>
          <cell r="AA460">
            <v>401</v>
          </cell>
          <cell r="AB460" t="str">
            <v>TRANSAMERICA OCCIDENTAL LIFE INS CO (TOLIC)</v>
          </cell>
          <cell r="AC460">
            <v>416</v>
          </cell>
          <cell r="AD460" t="str">
            <v>REI5 04</v>
          </cell>
          <cell r="AE460">
            <v>166</v>
          </cell>
          <cell r="AF460" t="str">
            <v>1667A00008700</v>
          </cell>
          <cell r="AH460">
            <v>39094</v>
          </cell>
          <cell r="AI460">
            <v>39094</v>
          </cell>
          <cell r="AJ460" t="str">
            <v>SHORT TERM</v>
          </cell>
          <cell r="AK460" t="str">
            <v>CFMS-ST</v>
          </cell>
          <cell r="AL460">
            <v>10</v>
          </cell>
          <cell r="AM460">
            <v>0</v>
          </cell>
          <cell r="AN460">
            <v>0</v>
          </cell>
          <cell r="AO460" t="str">
            <v>US</v>
          </cell>
          <cell r="AP460" t="str">
            <v>U.S. DOLLARS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Purchase</v>
          </cell>
          <cell r="BB460">
            <v>100</v>
          </cell>
        </row>
        <row r="461">
          <cell r="A461" t="str">
            <v>I</v>
          </cell>
          <cell r="B461" t="str">
            <v>261908$29</v>
          </cell>
          <cell r="C461" t="str">
            <v>DREYFUS</v>
          </cell>
          <cell r="D461" t="str">
            <v>TREASURY CASH MGMT FUND</v>
          </cell>
          <cell r="E461" t="str">
            <v>L</v>
          </cell>
          <cell r="F461">
            <v>438323</v>
          </cell>
          <cell r="G461">
            <v>0</v>
          </cell>
          <cell r="I461" t="str">
            <v>Listed</v>
          </cell>
          <cell r="K461" t="str">
            <v>N/R</v>
          </cell>
          <cell r="L461" t="str">
            <v>Aaa</v>
          </cell>
          <cell r="M461">
            <v>999</v>
          </cell>
          <cell r="N461" t="str">
            <v>Other-Asset Related</v>
          </cell>
          <cell r="O461">
            <v>999</v>
          </cell>
          <cell r="P461" t="str">
            <v>Other-Asset Related</v>
          </cell>
          <cell r="Q461">
            <v>999</v>
          </cell>
          <cell r="R461" t="str">
            <v>Other-Asset Related</v>
          </cell>
          <cell r="S461">
            <v>215</v>
          </cell>
          <cell r="T461" t="str">
            <v>CASH EQUIV</v>
          </cell>
          <cell r="U461">
            <v>215</v>
          </cell>
          <cell r="V461" t="str">
            <v>CASH EQUIV</v>
          </cell>
          <cell r="W461">
            <v>215</v>
          </cell>
          <cell r="X461" t="str">
            <v>CASH EQUIVALENT</v>
          </cell>
          <cell r="Y461">
            <v>1968717</v>
          </cell>
          <cell r="Z461" t="str">
            <v>AEG</v>
          </cell>
          <cell r="AA461">
            <v>401</v>
          </cell>
          <cell r="AB461" t="str">
            <v>TRANSAMERICA OCCIDENTAL LIFE INS CO (TOLIC)</v>
          </cell>
          <cell r="AC461">
            <v>416</v>
          </cell>
          <cell r="AD461" t="str">
            <v>REI5 04</v>
          </cell>
          <cell r="AE461">
            <v>166</v>
          </cell>
          <cell r="AF461" t="str">
            <v>1667A00008700</v>
          </cell>
          <cell r="AH461">
            <v>39104</v>
          </cell>
          <cell r="AI461">
            <v>39104</v>
          </cell>
          <cell r="AJ461" t="str">
            <v>SHORT TERM</v>
          </cell>
          <cell r="AK461" t="str">
            <v>CFMS-ST</v>
          </cell>
          <cell r="AL461">
            <v>10</v>
          </cell>
          <cell r="AM461">
            <v>0</v>
          </cell>
          <cell r="AN461">
            <v>0</v>
          </cell>
          <cell r="AO461" t="str">
            <v>US</v>
          </cell>
          <cell r="AP461" t="str">
            <v>U.S. DOLLARS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105.56</v>
          </cell>
          <cell r="AX461">
            <v>0</v>
          </cell>
          <cell r="AY461">
            <v>105.56</v>
          </cell>
          <cell r="AZ461">
            <v>0</v>
          </cell>
          <cell r="BA461" t="str">
            <v>Purchase</v>
          </cell>
          <cell r="BB461">
            <v>100</v>
          </cell>
        </row>
        <row r="462">
          <cell r="A462" t="str">
            <v>I</v>
          </cell>
          <cell r="B462" t="str">
            <v>261908$29</v>
          </cell>
          <cell r="C462" t="str">
            <v>DREYFUS</v>
          </cell>
          <cell r="D462" t="str">
            <v>TREASURY CASH MGMT FUND</v>
          </cell>
          <cell r="E462" t="str">
            <v>L</v>
          </cell>
          <cell r="F462">
            <v>438323</v>
          </cell>
          <cell r="G462">
            <v>0</v>
          </cell>
          <cell r="I462" t="str">
            <v>Listed</v>
          </cell>
          <cell r="K462" t="str">
            <v>N/R</v>
          </cell>
          <cell r="L462" t="str">
            <v>Aaa</v>
          </cell>
          <cell r="M462">
            <v>999</v>
          </cell>
          <cell r="N462" t="str">
            <v>Other-Asset Related</v>
          </cell>
          <cell r="O462">
            <v>999</v>
          </cell>
          <cell r="P462" t="str">
            <v>Other-Asset Related</v>
          </cell>
          <cell r="Q462">
            <v>999</v>
          </cell>
          <cell r="R462" t="str">
            <v>Other-Asset Related</v>
          </cell>
          <cell r="S462">
            <v>215</v>
          </cell>
          <cell r="T462" t="str">
            <v>CASH EQUIV</v>
          </cell>
          <cell r="U462">
            <v>215</v>
          </cell>
          <cell r="V462" t="str">
            <v>CASH EQUIV</v>
          </cell>
          <cell r="W462">
            <v>215</v>
          </cell>
          <cell r="X462" t="str">
            <v>CASH EQUIVALENT</v>
          </cell>
          <cell r="Y462">
            <v>1968717</v>
          </cell>
          <cell r="Z462" t="str">
            <v>AEG</v>
          </cell>
          <cell r="AA462">
            <v>401</v>
          </cell>
          <cell r="AB462" t="str">
            <v>TRANSAMERICA OCCIDENTAL LIFE INS CO (TOLIC)</v>
          </cell>
          <cell r="AC462">
            <v>416</v>
          </cell>
          <cell r="AD462" t="str">
            <v>REI5 04</v>
          </cell>
          <cell r="AE462">
            <v>166</v>
          </cell>
          <cell r="AF462" t="str">
            <v>1667A00008700</v>
          </cell>
          <cell r="AH462">
            <v>39104</v>
          </cell>
          <cell r="AI462">
            <v>39104</v>
          </cell>
          <cell r="AJ462" t="str">
            <v>SHORT TERM</v>
          </cell>
          <cell r="AK462" t="str">
            <v>CFMS-ST</v>
          </cell>
          <cell r="AL462">
            <v>10</v>
          </cell>
          <cell r="AM462">
            <v>0</v>
          </cell>
          <cell r="AN462">
            <v>0</v>
          </cell>
          <cell r="AO462" t="str">
            <v>US</v>
          </cell>
          <cell r="AP462" t="str">
            <v>U.S. DOLLARS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 t="str">
            <v>Purchase</v>
          </cell>
          <cell r="BB462">
            <v>100</v>
          </cell>
        </row>
        <row r="463">
          <cell r="A463" t="str">
            <v>I</v>
          </cell>
          <cell r="B463" t="str">
            <v>261908$30</v>
          </cell>
          <cell r="C463" t="str">
            <v>DREYFUS</v>
          </cell>
          <cell r="D463" t="str">
            <v>TREASURY CASH MGMT FUND</v>
          </cell>
          <cell r="E463" t="str">
            <v>L</v>
          </cell>
          <cell r="F463">
            <v>438323</v>
          </cell>
          <cell r="G463">
            <v>0</v>
          </cell>
          <cell r="I463" t="str">
            <v>Listed</v>
          </cell>
          <cell r="K463" t="str">
            <v>N/R</v>
          </cell>
          <cell r="L463" t="str">
            <v>Aaa</v>
          </cell>
          <cell r="M463">
            <v>999</v>
          </cell>
          <cell r="N463" t="str">
            <v>Other-Asset Related</v>
          </cell>
          <cell r="O463">
            <v>999</v>
          </cell>
          <cell r="P463" t="str">
            <v>Other-Asset Related</v>
          </cell>
          <cell r="Q463">
            <v>999</v>
          </cell>
          <cell r="R463" t="str">
            <v>Other-Asset Related</v>
          </cell>
          <cell r="S463">
            <v>215</v>
          </cell>
          <cell r="T463" t="str">
            <v>CASH EQUIV</v>
          </cell>
          <cell r="U463">
            <v>215</v>
          </cell>
          <cell r="V463" t="str">
            <v>CASH EQUIV</v>
          </cell>
          <cell r="W463">
            <v>215</v>
          </cell>
          <cell r="X463" t="str">
            <v>CASH EQUIVALENT</v>
          </cell>
          <cell r="Y463">
            <v>1898158</v>
          </cell>
          <cell r="Z463" t="str">
            <v>AEG</v>
          </cell>
          <cell r="AA463">
            <v>401</v>
          </cell>
          <cell r="AB463" t="str">
            <v>TRANSAMERICA OCCIDENTAL LIFE INS CO (TOLIC)</v>
          </cell>
          <cell r="AC463">
            <v>8772</v>
          </cell>
          <cell r="AD463" t="str">
            <v>REI1 04 E</v>
          </cell>
          <cell r="AE463">
            <v>160</v>
          </cell>
          <cell r="AF463" t="str">
            <v>1607U000087ER</v>
          </cell>
          <cell r="AH463">
            <v>39022</v>
          </cell>
          <cell r="AI463">
            <v>39022</v>
          </cell>
          <cell r="AJ463" t="str">
            <v>SHORT TERM</v>
          </cell>
          <cell r="AK463" t="str">
            <v>CFMS-ST</v>
          </cell>
          <cell r="AL463">
            <v>10</v>
          </cell>
          <cell r="AM463">
            <v>0</v>
          </cell>
          <cell r="AN463">
            <v>0</v>
          </cell>
          <cell r="AO463" t="str">
            <v>US</v>
          </cell>
          <cell r="AP463" t="str">
            <v>U.S. DOLLARS</v>
          </cell>
          <cell r="AQ463">
            <v>147506.57999999999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655.73</v>
          </cell>
          <cell r="AW463">
            <v>616</v>
          </cell>
          <cell r="AX463">
            <v>0</v>
          </cell>
          <cell r="AY463">
            <v>633.32000000000005</v>
          </cell>
          <cell r="AZ463">
            <v>673.05</v>
          </cell>
          <cell r="BA463" t="str">
            <v>Purchase</v>
          </cell>
          <cell r="BB463">
            <v>100</v>
          </cell>
        </row>
        <row r="464">
          <cell r="A464" t="str">
            <v>I</v>
          </cell>
          <cell r="B464" t="str">
            <v>261908$30</v>
          </cell>
          <cell r="C464" t="str">
            <v>DREYFUS</v>
          </cell>
          <cell r="D464" t="str">
            <v>TREASURY CASH MGMT FUND</v>
          </cell>
          <cell r="E464" t="str">
            <v>L</v>
          </cell>
          <cell r="F464">
            <v>438323</v>
          </cell>
          <cell r="G464">
            <v>0</v>
          </cell>
          <cell r="I464" t="str">
            <v>Listed</v>
          </cell>
          <cell r="K464" t="str">
            <v>N/R</v>
          </cell>
          <cell r="L464" t="str">
            <v>Aaa</v>
          </cell>
          <cell r="M464">
            <v>999</v>
          </cell>
          <cell r="N464" t="str">
            <v>Other-Asset Related</v>
          </cell>
          <cell r="O464">
            <v>999</v>
          </cell>
          <cell r="P464" t="str">
            <v>Other-Asset Related</v>
          </cell>
          <cell r="Q464">
            <v>999</v>
          </cell>
          <cell r="R464" t="str">
            <v>Other-Asset Related</v>
          </cell>
          <cell r="S464">
            <v>215</v>
          </cell>
          <cell r="T464" t="str">
            <v>CASH EQUIV</v>
          </cell>
          <cell r="U464">
            <v>215</v>
          </cell>
          <cell r="V464" t="str">
            <v>CASH EQUIV</v>
          </cell>
          <cell r="W464">
            <v>215</v>
          </cell>
          <cell r="X464" t="str">
            <v>CASH EQUIVALENT</v>
          </cell>
          <cell r="Y464">
            <v>1898205</v>
          </cell>
          <cell r="Z464" t="str">
            <v>AEG</v>
          </cell>
          <cell r="AA464">
            <v>401</v>
          </cell>
          <cell r="AB464" t="str">
            <v>TRANSAMERICA OCCIDENTAL LIFE INS CO (TOLIC)</v>
          </cell>
          <cell r="AC464">
            <v>8772</v>
          </cell>
          <cell r="AD464" t="str">
            <v>REI1 04 E</v>
          </cell>
          <cell r="AE464">
            <v>160</v>
          </cell>
          <cell r="AF464" t="str">
            <v>1607U000087ER</v>
          </cell>
          <cell r="AH464">
            <v>39023</v>
          </cell>
          <cell r="AI464">
            <v>39023</v>
          </cell>
          <cell r="AJ464" t="str">
            <v>SHORT TERM</v>
          </cell>
          <cell r="AK464" t="str">
            <v>CFMS-ST</v>
          </cell>
          <cell r="AL464">
            <v>10</v>
          </cell>
          <cell r="AM464">
            <v>0</v>
          </cell>
          <cell r="AN464">
            <v>0</v>
          </cell>
          <cell r="AO464" t="str">
            <v>US</v>
          </cell>
          <cell r="AP464" t="str">
            <v>U.S. DOLLARS</v>
          </cell>
          <cell r="AQ464">
            <v>74259.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330.11</v>
          </cell>
          <cell r="AW464">
            <v>310.11</v>
          </cell>
          <cell r="AX464">
            <v>0</v>
          </cell>
          <cell r="AY464">
            <v>318.83</v>
          </cell>
          <cell r="AZ464">
            <v>338.83</v>
          </cell>
          <cell r="BA464" t="str">
            <v>Purchase</v>
          </cell>
          <cell r="BB464">
            <v>100</v>
          </cell>
        </row>
        <row r="465">
          <cell r="A465" t="str">
            <v>I</v>
          </cell>
          <cell r="B465" t="str">
            <v>261908$30</v>
          </cell>
          <cell r="C465" t="str">
            <v>DREYFUS</v>
          </cell>
          <cell r="D465" t="str">
            <v>TREASURY CASH MGMT FUND</v>
          </cell>
          <cell r="E465" t="str">
            <v>L</v>
          </cell>
          <cell r="F465">
            <v>438323</v>
          </cell>
          <cell r="G465">
            <v>0</v>
          </cell>
          <cell r="I465" t="str">
            <v>Listed</v>
          </cell>
          <cell r="K465" t="str">
            <v>N/R</v>
          </cell>
          <cell r="L465" t="str">
            <v>Aaa</v>
          </cell>
          <cell r="M465">
            <v>999</v>
          </cell>
          <cell r="N465" t="str">
            <v>Other-Asset Related</v>
          </cell>
          <cell r="O465">
            <v>999</v>
          </cell>
          <cell r="P465" t="str">
            <v>Other-Asset Related</v>
          </cell>
          <cell r="Q465">
            <v>999</v>
          </cell>
          <cell r="R465" t="str">
            <v>Other-Asset Related</v>
          </cell>
          <cell r="S465">
            <v>215</v>
          </cell>
          <cell r="T465" t="str">
            <v>CASH EQUIV</v>
          </cell>
          <cell r="U465">
            <v>215</v>
          </cell>
          <cell r="V465" t="str">
            <v>CASH EQUIV</v>
          </cell>
          <cell r="W465">
            <v>215</v>
          </cell>
          <cell r="X465" t="str">
            <v>CASH EQUIVALENT</v>
          </cell>
          <cell r="Y465">
            <v>1910184</v>
          </cell>
          <cell r="Z465" t="str">
            <v>AEG</v>
          </cell>
          <cell r="AA465">
            <v>401</v>
          </cell>
          <cell r="AB465" t="str">
            <v>TRANSAMERICA OCCIDENTAL LIFE INS CO (TOLIC)</v>
          </cell>
          <cell r="AC465">
            <v>8772</v>
          </cell>
          <cell r="AD465" t="str">
            <v>REI1 04 E</v>
          </cell>
          <cell r="AE465">
            <v>160</v>
          </cell>
          <cell r="AF465" t="str">
            <v>1607U000087ER</v>
          </cell>
          <cell r="AH465">
            <v>39035</v>
          </cell>
          <cell r="AI465">
            <v>39035</v>
          </cell>
          <cell r="AJ465" t="str">
            <v>SHORT TERM</v>
          </cell>
          <cell r="AK465" t="str">
            <v>CFMS-ST</v>
          </cell>
          <cell r="AL465">
            <v>10</v>
          </cell>
          <cell r="AM465">
            <v>0</v>
          </cell>
          <cell r="AN465">
            <v>0</v>
          </cell>
          <cell r="AO465" t="str">
            <v>US</v>
          </cell>
          <cell r="AP465" t="str">
            <v>U.S. DOLLARS</v>
          </cell>
          <cell r="AQ465">
            <v>24.22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.05</v>
          </cell>
          <cell r="AW465">
            <v>0.04</v>
          </cell>
          <cell r="AX465">
            <v>0</v>
          </cell>
          <cell r="AY465">
            <v>0.1</v>
          </cell>
          <cell r="AZ465">
            <v>0.11</v>
          </cell>
          <cell r="BA465" t="str">
            <v>Purchase</v>
          </cell>
          <cell r="BB465">
            <v>100</v>
          </cell>
        </row>
        <row r="466">
          <cell r="A466" t="str">
            <v>I</v>
          </cell>
          <cell r="B466" t="str">
            <v>261908$30</v>
          </cell>
          <cell r="C466" t="str">
            <v>DREYFUS</v>
          </cell>
          <cell r="D466" t="str">
            <v>TREASURY CASH MGMT FUND</v>
          </cell>
          <cell r="E466" t="str">
            <v>L</v>
          </cell>
          <cell r="F466">
            <v>438323</v>
          </cell>
          <cell r="G466">
            <v>0</v>
          </cell>
          <cell r="I466" t="str">
            <v>Listed</v>
          </cell>
          <cell r="K466" t="str">
            <v>N/R</v>
          </cell>
          <cell r="L466" t="str">
            <v>Aaa</v>
          </cell>
          <cell r="M466">
            <v>999</v>
          </cell>
          <cell r="N466" t="str">
            <v>Other-Asset Related</v>
          </cell>
          <cell r="O466">
            <v>999</v>
          </cell>
          <cell r="P466" t="str">
            <v>Other-Asset Related</v>
          </cell>
          <cell r="Q466">
            <v>999</v>
          </cell>
          <cell r="R466" t="str">
            <v>Other-Asset Related</v>
          </cell>
          <cell r="S466">
            <v>215</v>
          </cell>
          <cell r="T466" t="str">
            <v>CASH EQUIV</v>
          </cell>
          <cell r="U466">
            <v>215</v>
          </cell>
          <cell r="V466" t="str">
            <v>CASH EQUIV</v>
          </cell>
          <cell r="W466">
            <v>215</v>
          </cell>
          <cell r="X466" t="str">
            <v>CASH EQUIVALENT</v>
          </cell>
          <cell r="Y466">
            <v>1911054</v>
          </cell>
          <cell r="Z466" t="str">
            <v>AEG</v>
          </cell>
          <cell r="AA466">
            <v>401</v>
          </cell>
          <cell r="AB466" t="str">
            <v>TRANSAMERICA OCCIDENTAL LIFE INS CO (TOLIC)</v>
          </cell>
          <cell r="AC466">
            <v>8772</v>
          </cell>
          <cell r="AD466" t="str">
            <v>REI1 04 E</v>
          </cell>
          <cell r="AE466">
            <v>160</v>
          </cell>
          <cell r="AF466" t="str">
            <v>1607U000087ER</v>
          </cell>
          <cell r="AH466">
            <v>39036</v>
          </cell>
          <cell r="AI466">
            <v>39036</v>
          </cell>
          <cell r="AJ466" t="str">
            <v>SHORT TERM</v>
          </cell>
          <cell r="AK466" t="str">
            <v>CFMS-ST</v>
          </cell>
          <cell r="AL466">
            <v>10</v>
          </cell>
          <cell r="AM466">
            <v>0</v>
          </cell>
          <cell r="AN466">
            <v>0</v>
          </cell>
          <cell r="AO466" t="str">
            <v>US</v>
          </cell>
          <cell r="AP466" t="str">
            <v>U.S. DOLLARS</v>
          </cell>
          <cell r="AQ466">
            <v>8550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380.08</v>
          </cell>
          <cell r="AW466">
            <v>357.05</v>
          </cell>
          <cell r="AX466">
            <v>0</v>
          </cell>
          <cell r="AY466">
            <v>367.09</v>
          </cell>
          <cell r="AZ466">
            <v>390.12</v>
          </cell>
          <cell r="BA466" t="str">
            <v>Purchase</v>
          </cell>
          <cell r="BB466">
            <v>100</v>
          </cell>
        </row>
        <row r="467">
          <cell r="A467" t="str">
            <v>I</v>
          </cell>
          <cell r="B467" t="str">
            <v>261908$30</v>
          </cell>
          <cell r="C467" t="str">
            <v>DREYFUS</v>
          </cell>
          <cell r="D467" t="str">
            <v>TREASURY CASH MGMT FUND</v>
          </cell>
          <cell r="E467" t="str">
            <v>L</v>
          </cell>
          <cell r="F467">
            <v>438323</v>
          </cell>
          <cell r="G467">
            <v>0</v>
          </cell>
          <cell r="I467" t="str">
            <v>Listed</v>
          </cell>
          <cell r="K467" t="str">
            <v>N/R</v>
          </cell>
          <cell r="L467" t="str">
            <v>Aaa</v>
          </cell>
          <cell r="M467">
            <v>999</v>
          </cell>
          <cell r="N467" t="str">
            <v>Other-Asset Related</v>
          </cell>
          <cell r="O467">
            <v>999</v>
          </cell>
          <cell r="P467" t="str">
            <v>Other-Asset Related</v>
          </cell>
          <cell r="Q467">
            <v>999</v>
          </cell>
          <cell r="R467" t="str">
            <v>Other-Asset Related</v>
          </cell>
          <cell r="S467">
            <v>215</v>
          </cell>
          <cell r="T467" t="str">
            <v>CASH EQUIV</v>
          </cell>
          <cell r="U467">
            <v>215</v>
          </cell>
          <cell r="V467" t="str">
            <v>CASH EQUIV</v>
          </cell>
          <cell r="W467">
            <v>215</v>
          </cell>
          <cell r="X467" t="str">
            <v>CASH EQUIVALENT</v>
          </cell>
          <cell r="Y467">
            <v>1922182</v>
          </cell>
          <cell r="Z467" t="str">
            <v>AEG</v>
          </cell>
          <cell r="AA467">
            <v>401</v>
          </cell>
          <cell r="AB467" t="str">
            <v>TRANSAMERICA OCCIDENTAL LIFE INS CO (TOLIC)</v>
          </cell>
          <cell r="AC467">
            <v>8772</v>
          </cell>
          <cell r="AD467" t="str">
            <v>REI1 04 E</v>
          </cell>
          <cell r="AE467">
            <v>160</v>
          </cell>
          <cell r="AF467" t="str">
            <v>1607U000087ER</v>
          </cell>
          <cell r="AH467">
            <v>39052</v>
          </cell>
          <cell r="AI467">
            <v>39052</v>
          </cell>
          <cell r="AJ467" t="str">
            <v>SHORT TERM</v>
          </cell>
          <cell r="AK467" t="str">
            <v>CFMS-ST</v>
          </cell>
          <cell r="AL467">
            <v>10</v>
          </cell>
          <cell r="AM467">
            <v>0</v>
          </cell>
          <cell r="AN467">
            <v>0</v>
          </cell>
          <cell r="AO467" t="str">
            <v>US</v>
          </cell>
          <cell r="AP467" t="str">
            <v>U.S. DOLLARS</v>
          </cell>
          <cell r="AQ467">
            <v>1430585.5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5744.52</v>
          </cell>
          <cell r="AW467">
            <v>5359.25</v>
          </cell>
          <cell r="AX467">
            <v>0</v>
          </cell>
          <cell r="AY467">
            <v>6142.23</v>
          </cell>
          <cell r="AZ467">
            <v>6527.5</v>
          </cell>
          <cell r="BA467" t="str">
            <v>Purchase</v>
          </cell>
          <cell r="BB467">
            <v>100</v>
          </cell>
        </row>
        <row r="468">
          <cell r="A468" t="str">
            <v>I</v>
          </cell>
          <cell r="B468" t="str">
            <v>261908$30</v>
          </cell>
          <cell r="C468" t="str">
            <v>DREYFUS</v>
          </cell>
          <cell r="D468" t="str">
            <v>TREASURY CASH MGMT FUND</v>
          </cell>
          <cell r="E468" t="str">
            <v>L</v>
          </cell>
          <cell r="F468">
            <v>438323</v>
          </cell>
          <cell r="G468">
            <v>0</v>
          </cell>
          <cell r="I468" t="str">
            <v>Listed</v>
          </cell>
          <cell r="K468" t="str">
            <v>N/R</v>
          </cell>
          <cell r="L468" t="str">
            <v>Aaa</v>
          </cell>
          <cell r="M468">
            <v>999</v>
          </cell>
          <cell r="N468" t="str">
            <v>Other-Asset Related</v>
          </cell>
          <cell r="O468">
            <v>999</v>
          </cell>
          <cell r="P468" t="str">
            <v>Other-Asset Related</v>
          </cell>
          <cell r="Q468">
            <v>999</v>
          </cell>
          <cell r="R468" t="str">
            <v>Other-Asset Related</v>
          </cell>
          <cell r="S468">
            <v>215</v>
          </cell>
          <cell r="T468" t="str">
            <v>CASH EQUIV</v>
          </cell>
          <cell r="U468">
            <v>215</v>
          </cell>
          <cell r="V468" t="str">
            <v>CASH EQUIV</v>
          </cell>
          <cell r="W468">
            <v>215</v>
          </cell>
          <cell r="X468" t="str">
            <v>CASH EQUIVALENT</v>
          </cell>
          <cell r="Y468">
            <v>1924511</v>
          </cell>
          <cell r="Z468" t="str">
            <v>AEG</v>
          </cell>
          <cell r="AA468">
            <v>401</v>
          </cell>
          <cell r="AB468" t="str">
            <v>TRANSAMERICA OCCIDENTAL LIFE INS CO (TOLIC)</v>
          </cell>
          <cell r="AC468">
            <v>8772</v>
          </cell>
          <cell r="AD468" t="str">
            <v>REI1 04 E</v>
          </cell>
          <cell r="AE468">
            <v>160</v>
          </cell>
          <cell r="AF468" t="str">
            <v>1607U000087ER</v>
          </cell>
          <cell r="AH468">
            <v>39055</v>
          </cell>
          <cell r="AI468">
            <v>39055</v>
          </cell>
          <cell r="AJ468" t="str">
            <v>SHORT TERM</v>
          </cell>
          <cell r="AK468" t="str">
            <v>CFMS-ST</v>
          </cell>
          <cell r="AL468">
            <v>10</v>
          </cell>
          <cell r="AM468">
            <v>0</v>
          </cell>
          <cell r="AN468">
            <v>0</v>
          </cell>
          <cell r="AO468" t="str">
            <v>US</v>
          </cell>
          <cell r="AP468" t="str">
            <v>U.S. DOLLARS</v>
          </cell>
          <cell r="AQ468">
            <v>202376.32000000001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783.64</v>
          </cell>
          <cell r="AW468">
            <v>816.17</v>
          </cell>
          <cell r="AX468">
            <v>0</v>
          </cell>
          <cell r="AY468">
            <v>868.9</v>
          </cell>
          <cell r="AZ468">
            <v>836.37</v>
          </cell>
          <cell r="BA468" t="str">
            <v>Purchase</v>
          </cell>
          <cell r="BB468">
            <v>100</v>
          </cell>
        </row>
        <row r="469">
          <cell r="A469" t="str">
            <v>I</v>
          </cell>
          <cell r="B469" t="str">
            <v>261908$30</v>
          </cell>
          <cell r="C469" t="str">
            <v>DREYFUS</v>
          </cell>
          <cell r="D469" t="str">
            <v>TREASURY CASH MGMT FUND</v>
          </cell>
          <cell r="E469" t="str">
            <v>L</v>
          </cell>
          <cell r="F469">
            <v>438323</v>
          </cell>
          <cell r="G469">
            <v>0</v>
          </cell>
          <cell r="I469" t="str">
            <v>Listed</v>
          </cell>
          <cell r="K469" t="str">
            <v>N/R</v>
          </cell>
          <cell r="L469" t="str">
            <v>Aaa</v>
          </cell>
          <cell r="M469">
            <v>999</v>
          </cell>
          <cell r="N469" t="str">
            <v>Other-Asset Related</v>
          </cell>
          <cell r="O469">
            <v>999</v>
          </cell>
          <cell r="P469" t="str">
            <v>Other-Asset Related</v>
          </cell>
          <cell r="Q469">
            <v>999</v>
          </cell>
          <cell r="R469" t="str">
            <v>Other-Asset Related</v>
          </cell>
          <cell r="S469">
            <v>215</v>
          </cell>
          <cell r="T469" t="str">
            <v>CASH EQUIV</v>
          </cell>
          <cell r="U469">
            <v>215</v>
          </cell>
          <cell r="V469" t="str">
            <v>CASH EQUIV</v>
          </cell>
          <cell r="W469">
            <v>215</v>
          </cell>
          <cell r="X469" t="str">
            <v>CASH EQUIVALENT</v>
          </cell>
          <cell r="Y469">
            <v>1936197</v>
          </cell>
          <cell r="Z469" t="str">
            <v>AEG</v>
          </cell>
          <cell r="AA469">
            <v>401</v>
          </cell>
          <cell r="AB469" t="str">
            <v>TRANSAMERICA OCCIDENTAL LIFE INS CO (TOLIC)</v>
          </cell>
          <cell r="AC469">
            <v>8772</v>
          </cell>
          <cell r="AD469" t="str">
            <v>REI1 04 E</v>
          </cell>
          <cell r="AE469">
            <v>160</v>
          </cell>
          <cell r="AF469" t="str">
            <v>1607U000087ER</v>
          </cell>
          <cell r="AH469">
            <v>39065</v>
          </cell>
          <cell r="AI469">
            <v>39065</v>
          </cell>
          <cell r="AJ469" t="str">
            <v>SHORT TERM</v>
          </cell>
          <cell r="AK469" t="str">
            <v>CFMS-ST</v>
          </cell>
          <cell r="AL469">
            <v>10</v>
          </cell>
          <cell r="AM469">
            <v>0</v>
          </cell>
          <cell r="AN469">
            <v>0</v>
          </cell>
          <cell r="AO469" t="str">
            <v>US</v>
          </cell>
          <cell r="AP469" t="str">
            <v>U.S. DOLLARS</v>
          </cell>
          <cell r="AQ469">
            <v>153.33000000000001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.37</v>
          </cell>
          <cell r="AW469">
            <v>0.62</v>
          </cell>
          <cell r="AX469">
            <v>0</v>
          </cell>
          <cell r="AY469">
            <v>0.66</v>
          </cell>
          <cell r="AZ469">
            <v>0.41</v>
          </cell>
          <cell r="BA469" t="str">
            <v>Purchase</v>
          </cell>
          <cell r="BB469">
            <v>100</v>
          </cell>
        </row>
        <row r="470">
          <cell r="A470" t="str">
            <v>I</v>
          </cell>
          <cell r="B470" t="str">
            <v>261908$30</v>
          </cell>
          <cell r="C470" t="str">
            <v>DREYFUS</v>
          </cell>
          <cell r="D470" t="str">
            <v>TREASURY CASH MGMT FUND</v>
          </cell>
          <cell r="E470" t="str">
            <v>L</v>
          </cell>
          <cell r="F470">
            <v>438323</v>
          </cell>
          <cell r="G470">
            <v>0</v>
          </cell>
          <cell r="I470" t="str">
            <v>Listed</v>
          </cell>
          <cell r="K470" t="str">
            <v>N/R</v>
          </cell>
          <cell r="L470" t="str">
            <v>Aaa</v>
          </cell>
          <cell r="M470">
            <v>999</v>
          </cell>
          <cell r="N470" t="str">
            <v>Other-Asset Related</v>
          </cell>
          <cell r="O470">
            <v>999</v>
          </cell>
          <cell r="P470" t="str">
            <v>Other-Asset Related</v>
          </cell>
          <cell r="Q470">
            <v>999</v>
          </cell>
          <cell r="R470" t="str">
            <v>Other-Asset Related</v>
          </cell>
          <cell r="S470">
            <v>215</v>
          </cell>
          <cell r="T470" t="str">
            <v>CASH EQUIV</v>
          </cell>
          <cell r="U470">
            <v>215</v>
          </cell>
          <cell r="V470" t="str">
            <v>CASH EQUIV</v>
          </cell>
          <cell r="W470">
            <v>215</v>
          </cell>
          <cell r="X470" t="str">
            <v>CASH EQUIVALENT</v>
          </cell>
          <cell r="Y470">
            <v>1937339</v>
          </cell>
          <cell r="Z470" t="str">
            <v>AEG</v>
          </cell>
          <cell r="AA470">
            <v>401</v>
          </cell>
          <cell r="AB470" t="str">
            <v>TRANSAMERICA OCCIDENTAL LIFE INS CO (TOLIC)</v>
          </cell>
          <cell r="AC470">
            <v>8772</v>
          </cell>
          <cell r="AD470" t="str">
            <v>REI1 04 E</v>
          </cell>
          <cell r="AE470">
            <v>160</v>
          </cell>
          <cell r="AF470" t="str">
            <v>1607U000087ER</v>
          </cell>
          <cell r="AH470">
            <v>39066</v>
          </cell>
          <cell r="AI470">
            <v>39066</v>
          </cell>
          <cell r="AJ470" t="str">
            <v>SHORT TERM</v>
          </cell>
          <cell r="AK470" t="str">
            <v>CFMS-ST</v>
          </cell>
          <cell r="AL470">
            <v>10</v>
          </cell>
          <cell r="AM470">
            <v>0</v>
          </cell>
          <cell r="AN470">
            <v>0</v>
          </cell>
          <cell r="AO470" t="str">
            <v>US</v>
          </cell>
          <cell r="AP470" t="str">
            <v>U.S. DOLLARS</v>
          </cell>
          <cell r="AQ470">
            <v>2408117.59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4838.32</v>
          </cell>
          <cell r="AW470">
            <v>9019.4500000000007</v>
          </cell>
          <cell r="AX470">
            <v>0</v>
          </cell>
          <cell r="AY470">
            <v>10339.27</v>
          </cell>
          <cell r="AZ470">
            <v>6158.14</v>
          </cell>
          <cell r="BA470" t="str">
            <v>Purchase</v>
          </cell>
          <cell r="BB470">
            <v>100</v>
          </cell>
        </row>
        <row r="471">
          <cell r="A471" t="str">
            <v>I</v>
          </cell>
          <cell r="B471" t="str">
            <v>261908$30</v>
          </cell>
          <cell r="C471" t="str">
            <v>DREYFUS</v>
          </cell>
          <cell r="D471" t="str">
            <v>TREASURY CASH MGMT FUND</v>
          </cell>
          <cell r="E471" t="str">
            <v>L</v>
          </cell>
          <cell r="F471">
            <v>438323</v>
          </cell>
          <cell r="G471">
            <v>0</v>
          </cell>
          <cell r="I471" t="str">
            <v>Listed</v>
          </cell>
          <cell r="K471" t="str">
            <v>N/R</v>
          </cell>
          <cell r="L471" t="str">
            <v>Aaa</v>
          </cell>
          <cell r="M471">
            <v>999</v>
          </cell>
          <cell r="N471" t="str">
            <v>Other-Asset Related</v>
          </cell>
          <cell r="O471">
            <v>999</v>
          </cell>
          <cell r="P471" t="str">
            <v>Other-Asset Related</v>
          </cell>
          <cell r="Q471">
            <v>999</v>
          </cell>
          <cell r="R471" t="str">
            <v>Other-Asset Related</v>
          </cell>
          <cell r="S471">
            <v>215</v>
          </cell>
          <cell r="T471" t="str">
            <v>CASH EQUIV</v>
          </cell>
          <cell r="U471">
            <v>215</v>
          </cell>
          <cell r="V471" t="str">
            <v>CASH EQUIV</v>
          </cell>
          <cell r="W471">
            <v>215</v>
          </cell>
          <cell r="X471" t="str">
            <v>CASH EQUIVALENT</v>
          </cell>
          <cell r="Y471">
            <v>1941399</v>
          </cell>
          <cell r="Z471" t="str">
            <v>AEG</v>
          </cell>
          <cell r="AA471">
            <v>401</v>
          </cell>
          <cell r="AB471" t="str">
            <v>TRANSAMERICA OCCIDENTAL LIFE INS CO (TOLIC)</v>
          </cell>
          <cell r="AC471">
            <v>8772</v>
          </cell>
          <cell r="AD471" t="str">
            <v>REI1 04 E</v>
          </cell>
          <cell r="AE471">
            <v>160</v>
          </cell>
          <cell r="AF471" t="str">
            <v>1607U000087ER</v>
          </cell>
          <cell r="AH471">
            <v>39072</v>
          </cell>
          <cell r="AI471">
            <v>39072</v>
          </cell>
          <cell r="AJ471" t="str">
            <v>SHORT TERM</v>
          </cell>
          <cell r="AK471" t="str">
            <v>CFMS-ST</v>
          </cell>
          <cell r="AL471">
            <v>10</v>
          </cell>
          <cell r="AM471">
            <v>0</v>
          </cell>
          <cell r="AN471">
            <v>0</v>
          </cell>
          <cell r="AO471" t="str">
            <v>US</v>
          </cell>
          <cell r="AP471" t="str">
            <v>U.S. DOLLARS</v>
          </cell>
          <cell r="AQ471">
            <v>8037937.8200000003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1538.83</v>
          </cell>
          <cell r="AW471">
            <v>32415.98</v>
          </cell>
          <cell r="AX471">
            <v>0</v>
          </cell>
          <cell r="AY471">
            <v>34510.93</v>
          </cell>
          <cell r="AZ471">
            <v>13633.78</v>
          </cell>
          <cell r="BA471" t="str">
            <v>Purchase</v>
          </cell>
          <cell r="BB471">
            <v>100</v>
          </cell>
        </row>
        <row r="472">
          <cell r="A472" t="str">
            <v>I</v>
          </cell>
          <cell r="B472" t="str">
            <v>261908$30</v>
          </cell>
          <cell r="C472" t="str">
            <v>DREYFUS</v>
          </cell>
          <cell r="D472" t="str">
            <v>TREASURY CASH MGMT FUND</v>
          </cell>
          <cell r="E472" t="str">
            <v>L</v>
          </cell>
          <cell r="F472">
            <v>438323</v>
          </cell>
          <cell r="G472">
            <v>0</v>
          </cell>
          <cell r="I472" t="str">
            <v>Listed</v>
          </cell>
          <cell r="K472" t="str">
            <v>N/R</v>
          </cell>
          <cell r="L472" t="str">
            <v>Aaa</v>
          </cell>
          <cell r="M472">
            <v>999</v>
          </cell>
          <cell r="N472" t="str">
            <v>Other-Asset Related</v>
          </cell>
          <cell r="O472">
            <v>999</v>
          </cell>
          <cell r="P472" t="str">
            <v>Other-Asset Related</v>
          </cell>
          <cell r="Q472">
            <v>999</v>
          </cell>
          <cell r="R472" t="str">
            <v>Other-Asset Related</v>
          </cell>
          <cell r="S472">
            <v>215</v>
          </cell>
          <cell r="T472" t="str">
            <v>CASH EQUIV</v>
          </cell>
          <cell r="U472">
            <v>215</v>
          </cell>
          <cell r="V472" t="str">
            <v>CASH EQUIV</v>
          </cell>
          <cell r="W472">
            <v>215</v>
          </cell>
          <cell r="X472" t="str">
            <v>CASH EQUIVALENT</v>
          </cell>
          <cell r="Y472">
            <v>1951626</v>
          </cell>
          <cell r="Z472" t="str">
            <v>AEG</v>
          </cell>
          <cell r="AA472">
            <v>401</v>
          </cell>
          <cell r="AB472" t="str">
            <v>TRANSAMERICA OCCIDENTAL LIFE INS CO (TOLIC)</v>
          </cell>
          <cell r="AC472">
            <v>8772</v>
          </cell>
          <cell r="AD472" t="str">
            <v>REI1 04 E</v>
          </cell>
          <cell r="AE472">
            <v>160</v>
          </cell>
          <cell r="AF472" t="str">
            <v>1607U000087ER</v>
          </cell>
          <cell r="AH472">
            <v>39084</v>
          </cell>
          <cell r="AI472">
            <v>39084</v>
          </cell>
          <cell r="AJ472" t="str">
            <v>SHORT TERM</v>
          </cell>
          <cell r="AK472" t="str">
            <v>CFMS-ST</v>
          </cell>
          <cell r="AL472">
            <v>10</v>
          </cell>
          <cell r="AM472">
            <v>0</v>
          </cell>
          <cell r="AN472">
            <v>0</v>
          </cell>
          <cell r="AO472" t="str">
            <v>US</v>
          </cell>
          <cell r="AP472" t="str">
            <v>U.S. DOLLARS</v>
          </cell>
          <cell r="AQ472">
            <v>11250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483.02</v>
          </cell>
          <cell r="AX472">
            <v>0</v>
          </cell>
          <cell r="AY472">
            <v>483.02</v>
          </cell>
          <cell r="AZ472">
            <v>0</v>
          </cell>
          <cell r="BA472" t="str">
            <v>Purchase</v>
          </cell>
          <cell r="BB472">
            <v>100</v>
          </cell>
        </row>
        <row r="473">
          <cell r="A473" t="str">
            <v>I</v>
          </cell>
          <cell r="B473" t="str">
            <v>261908$30</v>
          </cell>
          <cell r="C473" t="str">
            <v>DREYFUS</v>
          </cell>
          <cell r="D473" t="str">
            <v>TREASURY CASH MGMT FUND</v>
          </cell>
          <cell r="E473" t="str">
            <v>L</v>
          </cell>
          <cell r="F473">
            <v>438323</v>
          </cell>
          <cell r="G473">
            <v>0</v>
          </cell>
          <cell r="I473" t="str">
            <v>Listed</v>
          </cell>
          <cell r="K473" t="str">
            <v>N/R</v>
          </cell>
          <cell r="L473" t="str">
            <v>Aaa</v>
          </cell>
          <cell r="M473">
            <v>999</v>
          </cell>
          <cell r="N473" t="str">
            <v>Other-Asset Related</v>
          </cell>
          <cell r="O473">
            <v>999</v>
          </cell>
          <cell r="P473" t="str">
            <v>Other-Asset Related</v>
          </cell>
          <cell r="Q473">
            <v>999</v>
          </cell>
          <cell r="R473" t="str">
            <v>Other-Asset Related</v>
          </cell>
          <cell r="S473">
            <v>215</v>
          </cell>
          <cell r="T473" t="str">
            <v>CASH EQUIV</v>
          </cell>
          <cell r="U473">
            <v>215</v>
          </cell>
          <cell r="V473" t="str">
            <v>CASH EQUIV</v>
          </cell>
          <cell r="W473">
            <v>215</v>
          </cell>
          <cell r="X473" t="str">
            <v>CASH EQUIVALENT</v>
          </cell>
          <cell r="Y473">
            <v>1952119</v>
          </cell>
          <cell r="Z473" t="str">
            <v>AEG</v>
          </cell>
          <cell r="AA473">
            <v>401</v>
          </cell>
          <cell r="AB473" t="str">
            <v>TRANSAMERICA OCCIDENTAL LIFE INS CO (TOLIC)</v>
          </cell>
          <cell r="AC473">
            <v>8772</v>
          </cell>
          <cell r="AD473" t="str">
            <v>REI1 04 E</v>
          </cell>
          <cell r="AE473">
            <v>160</v>
          </cell>
          <cell r="AF473" t="str">
            <v>1607U000087ER</v>
          </cell>
          <cell r="AH473">
            <v>39085</v>
          </cell>
          <cell r="AI473">
            <v>39085</v>
          </cell>
          <cell r="AJ473" t="str">
            <v>SHORT TERM</v>
          </cell>
          <cell r="AK473" t="str">
            <v>CFMS-ST</v>
          </cell>
          <cell r="AL473">
            <v>10</v>
          </cell>
          <cell r="AM473">
            <v>0</v>
          </cell>
          <cell r="AN473">
            <v>0</v>
          </cell>
          <cell r="AO473" t="str">
            <v>US</v>
          </cell>
          <cell r="AP473" t="str">
            <v>U.S. DOLLARS</v>
          </cell>
          <cell r="AQ473">
            <v>27105.81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12.51</v>
          </cell>
          <cell r="AX473">
            <v>0</v>
          </cell>
          <cell r="AY473">
            <v>112.51</v>
          </cell>
          <cell r="AZ473">
            <v>0</v>
          </cell>
          <cell r="BA473" t="str">
            <v>Purchase</v>
          </cell>
          <cell r="BB473">
            <v>100</v>
          </cell>
        </row>
        <row r="474">
          <cell r="A474" t="str">
            <v>I</v>
          </cell>
          <cell r="B474" t="str">
            <v>261908$30</v>
          </cell>
          <cell r="C474" t="str">
            <v>DREYFUS</v>
          </cell>
          <cell r="D474" t="str">
            <v>TREASURY CASH MGMT FUND</v>
          </cell>
          <cell r="E474" t="str">
            <v>L</v>
          </cell>
          <cell r="F474">
            <v>438323</v>
          </cell>
          <cell r="G474">
            <v>0</v>
          </cell>
          <cell r="I474" t="str">
            <v>Listed</v>
          </cell>
          <cell r="K474" t="str">
            <v>N/R</v>
          </cell>
          <cell r="L474" t="str">
            <v>Aaa</v>
          </cell>
          <cell r="M474">
            <v>999</v>
          </cell>
          <cell r="N474" t="str">
            <v>Other-Asset Related</v>
          </cell>
          <cell r="O474">
            <v>999</v>
          </cell>
          <cell r="P474" t="str">
            <v>Other-Asset Related</v>
          </cell>
          <cell r="Q474">
            <v>999</v>
          </cell>
          <cell r="R474" t="str">
            <v>Other-Asset Related</v>
          </cell>
          <cell r="S474">
            <v>215</v>
          </cell>
          <cell r="T474" t="str">
            <v>CASH EQUIV</v>
          </cell>
          <cell r="U474">
            <v>215</v>
          </cell>
          <cell r="V474" t="str">
            <v>CASH EQUIV</v>
          </cell>
          <cell r="W474">
            <v>215</v>
          </cell>
          <cell r="X474" t="str">
            <v>CASH EQUIVALENT</v>
          </cell>
          <cell r="Y474">
            <v>1963257</v>
          </cell>
          <cell r="Z474" t="str">
            <v>AEG</v>
          </cell>
          <cell r="AA474">
            <v>401</v>
          </cell>
          <cell r="AB474" t="str">
            <v>TRANSAMERICA OCCIDENTAL LIFE INS CO (TOLIC)</v>
          </cell>
          <cell r="AC474">
            <v>8772</v>
          </cell>
          <cell r="AD474" t="str">
            <v>REI1 04 E</v>
          </cell>
          <cell r="AE474">
            <v>160</v>
          </cell>
          <cell r="AF474" t="str">
            <v>1607U000087ER</v>
          </cell>
          <cell r="AH474">
            <v>39094</v>
          </cell>
          <cell r="AI474">
            <v>39094</v>
          </cell>
          <cell r="AJ474" t="str">
            <v>SHORT TERM</v>
          </cell>
          <cell r="AK474" t="str">
            <v>CFMS-ST</v>
          </cell>
          <cell r="AL474">
            <v>10</v>
          </cell>
          <cell r="AM474">
            <v>0</v>
          </cell>
          <cell r="AN474">
            <v>0</v>
          </cell>
          <cell r="AO474" t="str">
            <v>US</v>
          </cell>
          <cell r="AP474" t="str">
            <v>U.S. DOLLARS</v>
          </cell>
          <cell r="AQ474">
            <v>17.62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.05</v>
          </cell>
          <cell r="AX474">
            <v>0</v>
          </cell>
          <cell r="AY474">
            <v>0.05</v>
          </cell>
          <cell r="AZ474">
            <v>0</v>
          </cell>
          <cell r="BA474" t="str">
            <v>Purchase</v>
          </cell>
          <cell r="BB474">
            <v>100</v>
          </cell>
        </row>
        <row r="475">
          <cell r="A475" t="str">
            <v>I</v>
          </cell>
          <cell r="B475" t="str">
            <v>261908$30</v>
          </cell>
          <cell r="C475" t="str">
            <v>DREYFUS</v>
          </cell>
          <cell r="D475" t="str">
            <v>TREASURY CASH MGMT FUND</v>
          </cell>
          <cell r="E475" t="str">
            <v>L</v>
          </cell>
          <cell r="F475">
            <v>438323</v>
          </cell>
          <cell r="G475">
            <v>0</v>
          </cell>
          <cell r="I475" t="str">
            <v>Listed</v>
          </cell>
          <cell r="K475" t="str">
            <v>N/R</v>
          </cell>
          <cell r="L475" t="str">
            <v>Aaa</v>
          </cell>
          <cell r="M475">
            <v>999</v>
          </cell>
          <cell r="N475" t="str">
            <v>Other-Asset Related</v>
          </cell>
          <cell r="O475">
            <v>999</v>
          </cell>
          <cell r="P475" t="str">
            <v>Other-Asset Related</v>
          </cell>
          <cell r="Q475">
            <v>999</v>
          </cell>
          <cell r="R475" t="str">
            <v>Other-Asset Related</v>
          </cell>
          <cell r="S475">
            <v>215</v>
          </cell>
          <cell r="T475" t="str">
            <v>CASH EQUIV</v>
          </cell>
          <cell r="U475">
            <v>215</v>
          </cell>
          <cell r="V475" t="str">
            <v>CASH EQUIV</v>
          </cell>
          <cell r="W475">
            <v>215</v>
          </cell>
          <cell r="X475" t="str">
            <v>CASH EQUIVALENT</v>
          </cell>
          <cell r="Y475">
            <v>1965382</v>
          </cell>
          <cell r="Z475" t="str">
            <v>AEG</v>
          </cell>
          <cell r="AA475">
            <v>401</v>
          </cell>
          <cell r="AB475" t="str">
            <v>TRANSAMERICA OCCIDENTAL LIFE INS CO (TOLIC)</v>
          </cell>
          <cell r="AC475">
            <v>8772</v>
          </cell>
          <cell r="AD475" t="str">
            <v>REI1 04 E</v>
          </cell>
          <cell r="AE475">
            <v>160</v>
          </cell>
          <cell r="AF475" t="str">
            <v>1607U000087ER</v>
          </cell>
          <cell r="AH475">
            <v>1</v>
          </cell>
          <cell r="AI475">
            <v>1</v>
          </cell>
          <cell r="AJ475" t="str">
            <v>SHORT TERM</v>
          </cell>
          <cell r="AK475" t="str">
            <v>CFMS-ST</v>
          </cell>
          <cell r="AL475">
            <v>10</v>
          </cell>
          <cell r="AM475">
            <v>0</v>
          </cell>
          <cell r="AN475">
            <v>0</v>
          </cell>
          <cell r="AO475" t="str">
            <v>US</v>
          </cell>
          <cell r="AP475" t="str">
            <v>U.S. DOLLARS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2834.16</v>
          </cell>
          <cell r="AW475">
            <v>2834.16</v>
          </cell>
          <cell r="AX475">
            <v>0</v>
          </cell>
          <cell r="AY475">
            <v>0</v>
          </cell>
          <cell r="AZ475">
            <v>0</v>
          </cell>
          <cell r="BA475" t="str">
            <v>CONTRIBUTION</v>
          </cell>
          <cell r="BB475">
            <v>0</v>
          </cell>
        </row>
        <row r="476">
          <cell r="A476" t="str">
            <v>I</v>
          </cell>
          <cell r="B476" t="str">
            <v>261908$30</v>
          </cell>
          <cell r="C476" t="str">
            <v>DREYFUS</v>
          </cell>
          <cell r="D476" t="str">
            <v>TREASURY CASH MGMT FUND</v>
          </cell>
          <cell r="E476" t="str">
            <v>L</v>
          </cell>
          <cell r="F476">
            <v>438323</v>
          </cell>
          <cell r="G476">
            <v>0</v>
          </cell>
          <cell r="I476" t="str">
            <v>Listed</v>
          </cell>
          <cell r="K476" t="str">
            <v>N/R</v>
          </cell>
          <cell r="L476" t="str">
            <v>Aaa</v>
          </cell>
          <cell r="M476">
            <v>999</v>
          </cell>
          <cell r="N476" t="str">
            <v>Other-Asset Related</v>
          </cell>
          <cell r="O476">
            <v>999</v>
          </cell>
          <cell r="P476" t="str">
            <v>Other-Asset Related</v>
          </cell>
          <cell r="Q476">
            <v>999</v>
          </cell>
          <cell r="R476" t="str">
            <v>Other-Asset Related</v>
          </cell>
          <cell r="S476">
            <v>215</v>
          </cell>
          <cell r="T476" t="str">
            <v>CASH EQUIV</v>
          </cell>
          <cell r="U476">
            <v>215</v>
          </cell>
          <cell r="V476" t="str">
            <v>CASH EQUIV</v>
          </cell>
          <cell r="W476">
            <v>215</v>
          </cell>
          <cell r="X476" t="str">
            <v>CASH EQUIVALENT</v>
          </cell>
          <cell r="Y476">
            <v>1965382</v>
          </cell>
          <cell r="Z476" t="str">
            <v>AEG</v>
          </cell>
          <cell r="AA476">
            <v>401</v>
          </cell>
          <cell r="AB476" t="str">
            <v>TRANSAMERICA OCCIDENTAL LIFE INS CO (TOLIC)</v>
          </cell>
          <cell r="AC476">
            <v>8772</v>
          </cell>
          <cell r="AD476" t="str">
            <v>REI1 04 E</v>
          </cell>
          <cell r="AE476">
            <v>160</v>
          </cell>
          <cell r="AF476" t="str">
            <v>1607U000087ER</v>
          </cell>
          <cell r="AH476">
            <v>39098</v>
          </cell>
          <cell r="AI476">
            <v>39098</v>
          </cell>
          <cell r="AJ476" t="str">
            <v>SHORT TERM</v>
          </cell>
          <cell r="AK476" t="str">
            <v>CFMS-ST</v>
          </cell>
          <cell r="AL476">
            <v>10</v>
          </cell>
          <cell r="AM476">
            <v>0</v>
          </cell>
          <cell r="AN476">
            <v>0</v>
          </cell>
          <cell r="AO476" t="str">
            <v>US</v>
          </cell>
          <cell r="AP476" t="str">
            <v>U.S. DOLLARS</v>
          </cell>
          <cell r="AQ476">
            <v>207625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475.71</v>
          </cell>
          <cell r="AX476">
            <v>0</v>
          </cell>
          <cell r="AY476">
            <v>475.71</v>
          </cell>
          <cell r="AZ476">
            <v>0</v>
          </cell>
          <cell r="BA476" t="str">
            <v>Purchase</v>
          </cell>
          <cell r="BB476">
            <v>100</v>
          </cell>
        </row>
        <row r="477">
          <cell r="A477" t="str">
            <v>I</v>
          </cell>
          <cell r="B477" t="str">
            <v>261908$31</v>
          </cell>
          <cell r="C477" t="str">
            <v>DREYFUS</v>
          </cell>
          <cell r="D477" t="str">
            <v>TREASURY CASH MGMT FUND</v>
          </cell>
          <cell r="E477" t="str">
            <v>L</v>
          </cell>
          <cell r="F477">
            <v>438323</v>
          </cell>
          <cell r="G477">
            <v>0</v>
          </cell>
          <cell r="I477" t="str">
            <v>Not Listed</v>
          </cell>
          <cell r="K477" t="str">
            <v>N/R</v>
          </cell>
          <cell r="L477" t="str">
            <v>Aaa</v>
          </cell>
          <cell r="M477">
            <v>999</v>
          </cell>
          <cell r="N477" t="str">
            <v>Other-Asset Related</v>
          </cell>
          <cell r="O477">
            <v>999</v>
          </cell>
          <cell r="P477" t="str">
            <v>Other-Asset Related</v>
          </cell>
          <cell r="Q477">
            <v>999</v>
          </cell>
          <cell r="R477" t="str">
            <v>Other-Asset Related</v>
          </cell>
          <cell r="S477">
            <v>215</v>
          </cell>
          <cell r="T477" t="str">
            <v>CASH EQUIV</v>
          </cell>
          <cell r="U477">
            <v>215</v>
          </cell>
          <cell r="V477" t="str">
            <v>CASH EQUIV</v>
          </cell>
          <cell r="W477">
            <v>215</v>
          </cell>
          <cell r="X477" t="str">
            <v>CASH EQUIVALENT</v>
          </cell>
          <cell r="Y477">
            <v>1924484</v>
          </cell>
          <cell r="Z477" t="str">
            <v>AEG</v>
          </cell>
          <cell r="AA477">
            <v>401</v>
          </cell>
          <cell r="AB477" t="str">
            <v>TRANSAMERICA OCCIDENTAL LIFE INS CO (TOLIC)</v>
          </cell>
          <cell r="AC477">
            <v>153</v>
          </cell>
          <cell r="AD477" t="str">
            <v>REI1 04</v>
          </cell>
          <cell r="AE477">
            <v>162</v>
          </cell>
          <cell r="AF477" t="str">
            <v>1627A00008700</v>
          </cell>
          <cell r="AH477">
            <v>39055</v>
          </cell>
          <cell r="AI477">
            <v>39055</v>
          </cell>
          <cell r="AJ477" t="str">
            <v>SHORT TERM</v>
          </cell>
          <cell r="AK477" t="str">
            <v>CFMS-ST</v>
          </cell>
          <cell r="AL477">
            <v>10</v>
          </cell>
          <cell r="AM477">
            <v>0</v>
          </cell>
          <cell r="AN477">
            <v>0</v>
          </cell>
          <cell r="AO477" t="str">
            <v>US</v>
          </cell>
          <cell r="AP477" t="str">
            <v>U.S. DOLLARS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-57.95</v>
          </cell>
          <cell r="AX477">
            <v>0</v>
          </cell>
          <cell r="AY477">
            <v>0</v>
          </cell>
          <cell r="AZ477">
            <v>57.95</v>
          </cell>
          <cell r="BA477" t="str">
            <v>Purchase</v>
          </cell>
          <cell r="BB477">
            <v>100</v>
          </cell>
        </row>
        <row r="478">
          <cell r="A478" t="str">
            <v>I</v>
          </cell>
          <cell r="B478" t="str">
            <v>261908$31</v>
          </cell>
          <cell r="C478" t="str">
            <v>DREYFUS</v>
          </cell>
          <cell r="D478" t="str">
            <v>TREASURY CASH MGMT FUND</v>
          </cell>
          <cell r="E478" t="str">
            <v>L</v>
          </cell>
          <cell r="F478">
            <v>438323</v>
          </cell>
          <cell r="G478">
            <v>0</v>
          </cell>
          <cell r="I478" t="str">
            <v>Not Listed</v>
          </cell>
          <cell r="K478" t="str">
            <v>N/R</v>
          </cell>
          <cell r="L478" t="str">
            <v>Aaa</v>
          </cell>
          <cell r="M478">
            <v>999</v>
          </cell>
          <cell r="N478" t="str">
            <v>Other-Asset Related</v>
          </cell>
          <cell r="O478">
            <v>999</v>
          </cell>
          <cell r="P478" t="str">
            <v>Other-Asset Related</v>
          </cell>
          <cell r="Q478">
            <v>999</v>
          </cell>
          <cell r="R478" t="str">
            <v>Other-Asset Related</v>
          </cell>
          <cell r="S478">
            <v>215</v>
          </cell>
          <cell r="T478" t="str">
            <v>CASH EQUIV</v>
          </cell>
          <cell r="U478">
            <v>215</v>
          </cell>
          <cell r="V478" t="str">
            <v>CASH EQUIV</v>
          </cell>
          <cell r="W478">
            <v>215</v>
          </cell>
          <cell r="X478" t="str">
            <v>CASH EQUIVALENT</v>
          </cell>
          <cell r="Y478">
            <v>1924484</v>
          </cell>
          <cell r="Z478" t="str">
            <v>AEG</v>
          </cell>
          <cell r="AA478">
            <v>401</v>
          </cell>
          <cell r="AB478" t="str">
            <v>TRANSAMERICA OCCIDENTAL LIFE INS CO (TOLIC)</v>
          </cell>
          <cell r="AC478">
            <v>153</v>
          </cell>
          <cell r="AD478" t="str">
            <v>REI1 04</v>
          </cell>
          <cell r="AE478">
            <v>162</v>
          </cell>
          <cell r="AF478" t="str">
            <v>1627A00008700</v>
          </cell>
          <cell r="AH478">
            <v>39055</v>
          </cell>
          <cell r="AI478">
            <v>39055</v>
          </cell>
          <cell r="AJ478" t="str">
            <v>SHORT TERM</v>
          </cell>
          <cell r="AK478" t="str">
            <v>CFMS-ST</v>
          </cell>
          <cell r="AL478">
            <v>10</v>
          </cell>
          <cell r="AM478">
            <v>0</v>
          </cell>
          <cell r="AN478">
            <v>0</v>
          </cell>
          <cell r="AO478" t="str">
            <v>US</v>
          </cell>
          <cell r="AP478" t="str">
            <v>U.S. DOLLARS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57.96</v>
          </cell>
          <cell r="AW478">
            <v>57.96</v>
          </cell>
          <cell r="AX478">
            <v>0</v>
          </cell>
          <cell r="AY478">
            <v>0</v>
          </cell>
          <cell r="AZ478">
            <v>0</v>
          </cell>
          <cell r="BA478" t="str">
            <v>Purchase</v>
          </cell>
          <cell r="BB478">
            <v>100</v>
          </cell>
        </row>
        <row r="479">
          <cell r="A479" t="str">
            <v>I</v>
          </cell>
          <cell r="B479" t="str">
            <v>261908$31</v>
          </cell>
          <cell r="C479" t="str">
            <v>DREYFUS</v>
          </cell>
          <cell r="D479" t="str">
            <v>TREASURY CASH MGMT FUND</v>
          </cell>
          <cell r="E479" t="str">
            <v>L</v>
          </cell>
          <cell r="F479">
            <v>438323</v>
          </cell>
          <cell r="G479">
            <v>0</v>
          </cell>
          <cell r="I479" t="str">
            <v>Not Listed</v>
          </cell>
          <cell r="K479" t="str">
            <v>N/R</v>
          </cell>
          <cell r="L479" t="str">
            <v>Aaa</v>
          </cell>
          <cell r="M479">
            <v>999</v>
          </cell>
          <cell r="N479" t="str">
            <v>Other-Asset Related</v>
          </cell>
          <cell r="O479">
            <v>999</v>
          </cell>
          <cell r="P479" t="str">
            <v>Other-Asset Related</v>
          </cell>
          <cell r="Q479">
            <v>999</v>
          </cell>
          <cell r="R479" t="str">
            <v>Other-Asset Related</v>
          </cell>
          <cell r="S479">
            <v>215</v>
          </cell>
          <cell r="T479" t="str">
            <v>CASH EQUIV</v>
          </cell>
          <cell r="U479">
            <v>215</v>
          </cell>
          <cell r="V479" t="str">
            <v>CASH EQUIV</v>
          </cell>
          <cell r="W479">
            <v>215</v>
          </cell>
          <cell r="X479" t="str">
            <v>CASH EQUIVALENT</v>
          </cell>
          <cell r="Y479">
            <v>1924802</v>
          </cell>
          <cell r="Z479" t="str">
            <v>AEG</v>
          </cell>
          <cell r="AA479">
            <v>401</v>
          </cell>
          <cell r="AB479" t="str">
            <v>TRANSAMERICA OCCIDENTAL LIFE INS CO (TOLIC)</v>
          </cell>
          <cell r="AC479">
            <v>153</v>
          </cell>
          <cell r="AD479" t="str">
            <v>REI1 04</v>
          </cell>
          <cell r="AE479">
            <v>162</v>
          </cell>
          <cell r="AF479" t="str">
            <v>1627A00008700</v>
          </cell>
          <cell r="AH479">
            <v>39056</v>
          </cell>
          <cell r="AI479">
            <v>39056</v>
          </cell>
          <cell r="AJ479" t="str">
            <v>SHORT TERM</v>
          </cell>
          <cell r="AK479" t="str">
            <v>CFMS-ST</v>
          </cell>
          <cell r="AL479">
            <v>10</v>
          </cell>
          <cell r="AM479">
            <v>0</v>
          </cell>
          <cell r="AN479">
            <v>0</v>
          </cell>
          <cell r="AO479" t="str">
            <v>US</v>
          </cell>
          <cell r="AP479" t="str">
            <v>U.S. DOLLARS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5.16</v>
          </cell>
          <cell r="AX479">
            <v>0</v>
          </cell>
          <cell r="AY479">
            <v>0</v>
          </cell>
          <cell r="AZ479">
            <v>15.16</v>
          </cell>
          <cell r="BA479" t="str">
            <v>Purchase</v>
          </cell>
          <cell r="BB479">
            <v>100</v>
          </cell>
        </row>
        <row r="480">
          <cell r="A480" t="str">
            <v>I</v>
          </cell>
          <cell r="B480" t="str">
            <v>261908$31</v>
          </cell>
          <cell r="C480" t="str">
            <v>DREYFUS</v>
          </cell>
          <cell r="D480" t="str">
            <v>TREASURY CASH MGMT FUND</v>
          </cell>
          <cell r="E480" t="str">
            <v>L</v>
          </cell>
          <cell r="F480">
            <v>438323</v>
          </cell>
          <cell r="G480">
            <v>0</v>
          </cell>
          <cell r="I480" t="str">
            <v>Not Listed</v>
          </cell>
          <cell r="K480" t="str">
            <v>N/R</v>
          </cell>
          <cell r="L480" t="str">
            <v>Aaa</v>
          </cell>
          <cell r="M480">
            <v>999</v>
          </cell>
          <cell r="N480" t="str">
            <v>Other-Asset Related</v>
          </cell>
          <cell r="O480">
            <v>999</v>
          </cell>
          <cell r="P480" t="str">
            <v>Other-Asset Related</v>
          </cell>
          <cell r="Q480">
            <v>999</v>
          </cell>
          <cell r="R480" t="str">
            <v>Other-Asset Related</v>
          </cell>
          <cell r="S480">
            <v>215</v>
          </cell>
          <cell r="T480" t="str">
            <v>CASH EQUIV</v>
          </cell>
          <cell r="U480">
            <v>215</v>
          </cell>
          <cell r="V480" t="str">
            <v>CASH EQUIV</v>
          </cell>
          <cell r="W480">
            <v>215</v>
          </cell>
          <cell r="X480" t="str">
            <v>CASH EQUIVALENT</v>
          </cell>
          <cell r="Y480">
            <v>1924802</v>
          </cell>
          <cell r="Z480" t="str">
            <v>AEG</v>
          </cell>
          <cell r="AA480">
            <v>401</v>
          </cell>
          <cell r="AB480" t="str">
            <v>TRANSAMERICA OCCIDENTAL LIFE INS CO (TOLIC)</v>
          </cell>
          <cell r="AC480">
            <v>153</v>
          </cell>
          <cell r="AD480" t="str">
            <v>REI1 04</v>
          </cell>
          <cell r="AE480">
            <v>162</v>
          </cell>
          <cell r="AF480" t="str">
            <v>1627A00008700</v>
          </cell>
          <cell r="AH480">
            <v>39056</v>
          </cell>
          <cell r="AI480">
            <v>39056</v>
          </cell>
          <cell r="AJ480" t="str">
            <v>SHORT TERM</v>
          </cell>
          <cell r="AK480" t="str">
            <v>CFMS-ST</v>
          </cell>
          <cell r="AL480">
            <v>10</v>
          </cell>
          <cell r="AM480">
            <v>0</v>
          </cell>
          <cell r="AN480">
            <v>0</v>
          </cell>
          <cell r="AO480" t="str">
            <v>US</v>
          </cell>
          <cell r="AP480" t="str">
            <v>U.S. DOLLARS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15.16</v>
          </cell>
          <cell r="AW480">
            <v>15.16</v>
          </cell>
          <cell r="AX480">
            <v>0</v>
          </cell>
          <cell r="AY480">
            <v>0</v>
          </cell>
          <cell r="AZ480">
            <v>0</v>
          </cell>
          <cell r="BA480" t="str">
            <v>Purchase</v>
          </cell>
          <cell r="BB480">
            <v>100</v>
          </cell>
        </row>
        <row r="481">
          <cell r="A481" t="str">
            <v>I</v>
          </cell>
          <cell r="B481" t="str">
            <v>261908$31</v>
          </cell>
          <cell r="C481" t="str">
            <v>DREYFUS</v>
          </cell>
          <cell r="D481" t="str">
            <v>TREASURY CASH MGMT FUND</v>
          </cell>
          <cell r="E481" t="str">
            <v>L</v>
          </cell>
          <cell r="F481">
            <v>438323</v>
          </cell>
          <cell r="G481">
            <v>0</v>
          </cell>
          <cell r="I481" t="str">
            <v>Not Listed</v>
          </cell>
          <cell r="K481" t="str">
            <v>N/R</v>
          </cell>
          <cell r="L481" t="str">
            <v>Aaa</v>
          </cell>
          <cell r="M481">
            <v>999</v>
          </cell>
          <cell r="N481" t="str">
            <v>Other-Asset Related</v>
          </cell>
          <cell r="O481">
            <v>999</v>
          </cell>
          <cell r="P481" t="str">
            <v>Other-Asset Related</v>
          </cell>
          <cell r="Q481">
            <v>999</v>
          </cell>
          <cell r="R481" t="str">
            <v>Other-Asset Related</v>
          </cell>
          <cell r="S481">
            <v>215</v>
          </cell>
          <cell r="T481" t="str">
            <v>CASH EQUIV</v>
          </cell>
          <cell r="U481">
            <v>215</v>
          </cell>
          <cell r="V481" t="str">
            <v>CASH EQUIV</v>
          </cell>
          <cell r="W481">
            <v>215</v>
          </cell>
          <cell r="X481" t="str">
            <v>CASH EQUIVALENT</v>
          </cell>
          <cell r="Y481">
            <v>1936172</v>
          </cell>
          <cell r="Z481" t="str">
            <v>AEG</v>
          </cell>
          <cell r="AA481">
            <v>401</v>
          </cell>
          <cell r="AB481" t="str">
            <v>TRANSAMERICA OCCIDENTAL LIFE INS CO (TOLIC)</v>
          </cell>
          <cell r="AC481">
            <v>153</v>
          </cell>
          <cell r="AD481" t="str">
            <v>REI1 04</v>
          </cell>
          <cell r="AE481">
            <v>162</v>
          </cell>
          <cell r="AF481" t="str">
            <v>1627A00008700</v>
          </cell>
          <cell r="AH481">
            <v>39065</v>
          </cell>
          <cell r="AI481">
            <v>39065</v>
          </cell>
          <cell r="AJ481" t="str">
            <v>SHORT TERM</v>
          </cell>
          <cell r="AK481" t="str">
            <v>CFMS-ST</v>
          </cell>
          <cell r="AL481">
            <v>10</v>
          </cell>
          <cell r="AM481">
            <v>0</v>
          </cell>
          <cell r="AN481">
            <v>0</v>
          </cell>
          <cell r="AO481" t="str">
            <v>US</v>
          </cell>
          <cell r="AP481" t="str">
            <v>U.S. DOLLARS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-3.79</v>
          </cell>
          <cell r="AX481">
            <v>0</v>
          </cell>
          <cell r="AY481">
            <v>0</v>
          </cell>
          <cell r="AZ481">
            <v>3.79</v>
          </cell>
          <cell r="BA481" t="str">
            <v>Purchase</v>
          </cell>
          <cell r="BB481">
            <v>100</v>
          </cell>
        </row>
        <row r="482">
          <cell r="A482" t="str">
            <v>I</v>
          </cell>
          <cell r="B482" t="str">
            <v>261908$31</v>
          </cell>
          <cell r="C482" t="str">
            <v>DREYFUS</v>
          </cell>
          <cell r="D482" t="str">
            <v>TREASURY CASH MGMT FUND</v>
          </cell>
          <cell r="E482" t="str">
            <v>L</v>
          </cell>
          <cell r="F482">
            <v>438323</v>
          </cell>
          <cell r="G482">
            <v>0</v>
          </cell>
          <cell r="I482" t="str">
            <v>Not Listed</v>
          </cell>
          <cell r="K482" t="str">
            <v>N/R</v>
          </cell>
          <cell r="L482" t="str">
            <v>Aaa</v>
          </cell>
          <cell r="M482">
            <v>999</v>
          </cell>
          <cell r="N482" t="str">
            <v>Other-Asset Related</v>
          </cell>
          <cell r="O482">
            <v>999</v>
          </cell>
          <cell r="P482" t="str">
            <v>Other-Asset Related</v>
          </cell>
          <cell r="Q482">
            <v>999</v>
          </cell>
          <cell r="R482" t="str">
            <v>Other-Asset Related</v>
          </cell>
          <cell r="S482">
            <v>215</v>
          </cell>
          <cell r="T482" t="str">
            <v>CASH EQUIV</v>
          </cell>
          <cell r="U482">
            <v>215</v>
          </cell>
          <cell r="V482" t="str">
            <v>CASH EQUIV</v>
          </cell>
          <cell r="W482">
            <v>215</v>
          </cell>
          <cell r="X482" t="str">
            <v>CASH EQUIVALENT</v>
          </cell>
          <cell r="Y482">
            <v>1936172</v>
          </cell>
          <cell r="Z482" t="str">
            <v>AEG</v>
          </cell>
          <cell r="AA482">
            <v>401</v>
          </cell>
          <cell r="AB482" t="str">
            <v>TRANSAMERICA OCCIDENTAL LIFE INS CO (TOLIC)</v>
          </cell>
          <cell r="AC482">
            <v>153</v>
          </cell>
          <cell r="AD482" t="str">
            <v>REI1 04</v>
          </cell>
          <cell r="AE482">
            <v>162</v>
          </cell>
          <cell r="AF482" t="str">
            <v>1627A00008700</v>
          </cell>
          <cell r="AH482">
            <v>39065</v>
          </cell>
          <cell r="AI482">
            <v>39065</v>
          </cell>
          <cell r="AJ482" t="str">
            <v>SHORT TERM</v>
          </cell>
          <cell r="AK482" t="str">
            <v>CFMS-ST</v>
          </cell>
          <cell r="AL482">
            <v>10</v>
          </cell>
          <cell r="AM482">
            <v>0</v>
          </cell>
          <cell r="AN482">
            <v>0</v>
          </cell>
          <cell r="AO482" t="str">
            <v>US</v>
          </cell>
          <cell r="AP482" t="str">
            <v>U.S. DOLLARS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3.78</v>
          </cell>
          <cell r="AW482">
            <v>3.78</v>
          </cell>
          <cell r="AX482">
            <v>0</v>
          </cell>
          <cell r="AY482">
            <v>0</v>
          </cell>
          <cell r="AZ482">
            <v>0</v>
          </cell>
          <cell r="BA482" t="str">
            <v>Purchase</v>
          </cell>
          <cell r="BB482">
            <v>100</v>
          </cell>
        </row>
        <row r="483">
          <cell r="A483" t="str">
            <v>I</v>
          </cell>
          <cell r="B483" t="str">
            <v>261908$31</v>
          </cell>
          <cell r="C483" t="str">
            <v>DREYFUS</v>
          </cell>
          <cell r="D483" t="str">
            <v>TREASURY CASH MGMT FUND</v>
          </cell>
          <cell r="E483" t="str">
            <v>L</v>
          </cell>
          <cell r="F483">
            <v>438323</v>
          </cell>
          <cell r="G483">
            <v>0</v>
          </cell>
          <cell r="I483" t="str">
            <v>Not Listed</v>
          </cell>
          <cell r="K483" t="str">
            <v>N/R</v>
          </cell>
          <cell r="L483" t="str">
            <v>Aaa</v>
          </cell>
          <cell r="M483">
            <v>999</v>
          </cell>
          <cell r="N483" t="str">
            <v>Other-Asset Related</v>
          </cell>
          <cell r="O483">
            <v>999</v>
          </cell>
          <cell r="P483" t="str">
            <v>Other-Asset Related</v>
          </cell>
          <cell r="Q483">
            <v>999</v>
          </cell>
          <cell r="R483" t="str">
            <v>Other-Asset Related</v>
          </cell>
          <cell r="S483">
            <v>215</v>
          </cell>
          <cell r="T483" t="str">
            <v>CASH EQUIV</v>
          </cell>
          <cell r="U483">
            <v>215</v>
          </cell>
          <cell r="V483" t="str">
            <v>CASH EQUIV</v>
          </cell>
          <cell r="W483">
            <v>215</v>
          </cell>
          <cell r="X483" t="str">
            <v>CASH EQUIVALENT</v>
          </cell>
          <cell r="Y483">
            <v>1937313</v>
          </cell>
          <cell r="Z483" t="str">
            <v>AEG</v>
          </cell>
          <cell r="AA483">
            <v>401</v>
          </cell>
          <cell r="AB483" t="str">
            <v>TRANSAMERICA OCCIDENTAL LIFE INS CO (TOLIC)</v>
          </cell>
          <cell r="AC483">
            <v>153</v>
          </cell>
          <cell r="AD483" t="str">
            <v>REI1 04</v>
          </cell>
          <cell r="AE483">
            <v>162</v>
          </cell>
          <cell r="AF483" t="str">
            <v>1627A00008700</v>
          </cell>
          <cell r="AH483">
            <v>39066</v>
          </cell>
          <cell r="AI483">
            <v>39066</v>
          </cell>
          <cell r="AJ483" t="str">
            <v>SHORT TERM</v>
          </cell>
          <cell r="AK483" t="str">
            <v>CFMS-ST</v>
          </cell>
          <cell r="AL483">
            <v>10</v>
          </cell>
          <cell r="AM483">
            <v>0</v>
          </cell>
          <cell r="AN483">
            <v>0</v>
          </cell>
          <cell r="AO483" t="str">
            <v>US</v>
          </cell>
          <cell r="AP483" t="str">
            <v>U.S. DOLLARS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-51.08</v>
          </cell>
          <cell r="AX483">
            <v>0</v>
          </cell>
          <cell r="AY483">
            <v>0</v>
          </cell>
          <cell r="AZ483">
            <v>51.08</v>
          </cell>
          <cell r="BA483" t="str">
            <v>Purchase</v>
          </cell>
          <cell r="BB483">
            <v>100</v>
          </cell>
        </row>
        <row r="484">
          <cell r="A484" t="str">
            <v>I</v>
          </cell>
          <cell r="B484" t="str">
            <v>261908$31</v>
          </cell>
          <cell r="C484" t="str">
            <v>DREYFUS</v>
          </cell>
          <cell r="D484" t="str">
            <v>TREASURY CASH MGMT FUND</v>
          </cell>
          <cell r="E484" t="str">
            <v>L</v>
          </cell>
          <cell r="F484">
            <v>438323</v>
          </cell>
          <cell r="G484">
            <v>0</v>
          </cell>
          <cell r="I484" t="str">
            <v>Not Listed</v>
          </cell>
          <cell r="K484" t="str">
            <v>N/R</v>
          </cell>
          <cell r="L484" t="str">
            <v>Aaa</v>
          </cell>
          <cell r="M484">
            <v>999</v>
          </cell>
          <cell r="N484" t="str">
            <v>Other-Asset Related</v>
          </cell>
          <cell r="O484">
            <v>999</v>
          </cell>
          <cell r="P484" t="str">
            <v>Other-Asset Related</v>
          </cell>
          <cell r="Q484">
            <v>999</v>
          </cell>
          <cell r="R484" t="str">
            <v>Other-Asset Related</v>
          </cell>
          <cell r="S484">
            <v>215</v>
          </cell>
          <cell r="T484" t="str">
            <v>CASH EQUIV</v>
          </cell>
          <cell r="U484">
            <v>215</v>
          </cell>
          <cell r="V484" t="str">
            <v>CASH EQUIV</v>
          </cell>
          <cell r="W484">
            <v>215</v>
          </cell>
          <cell r="X484" t="str">
            <v>CASH EQUIVALENT</v>
          </cell>
          <cell r="Y484">
            <v>1937313</v>
          </cell>
          <cell r="Z484" t="str">
            <v>AEG</v>
          </cell>
          <cell r="AA484">
            <v>401</v>
          </cell>
          <cell r="AB484" t="str">
            <v>TRANSAMERICA OCCIDENTAL LIFE INS CO (TOLIC)</v>
          </cell>
          <cell r="AC484">
            <v>153</v>
          </cell>
          <cell r="AD484" t="str">
            <v>REI1 04</v>
          </cell>
          <cell r="AE484">
            <v>162</v>
          </cell>
          <cell r="AF484" t="str">
            <v>1627A00008700</v>
          </cell>
          <cell r="AH484">
            <v>39066</v>
          </cell>
          <cell r="AI484">
            <v>39066</v>
          </cell>
          <cell r="AJ484" t="str">
            <v>SHORT TERM</v>
          </cell>
          <cell r="AK484" t="str">
            <v>CFMS-ST</v>
          </cell>
          <cell r="AL484">
            <v>10</v>
          </cell>
          <cell r="AM484">
            <v>0</v>
          </cell>
          <cell r="AN484">
            <v>0</v>
          </cell>
          <cell r="AO484" t="str">
            <v>US</v>
          </cell>
          <cell r="AP484" t="str">
            <v>U.S. DOLLARS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51.08</v>
          </cell>
          <cell r="AW484">
            <v>51.08</v>
          </cell>
          <cell r="AX484">
            <v>0</v>
          </cell>
          <cell r="AY484">
            <v>0</v>
          </cell>
          <cell r="AZ484">
            <v>0</v>
          </cell>
          <cell r="BA484" t="str">
            <v>Purchase</v>
          </cell>
          <cell r="BB484">
            <v>100</v>
          </cell>
        </row>
        <row r="485">
          <cell r="A485" t="str">
            <v>I</v>
          </cell>
          <cell r="B485" t="str">
            <v>261908$31</v>
          </cell>
          <cell r="C485" t="str">
            <v>DREYFUS</v>
          </cell>
          <cell r="D485" t="str">
            <v>TREASURY CASH MGMT FUND</v>
          </cell>
          <cell r="E485" t="str">
            <v>L</v>
          </cell>
          <cell r="F485">
            <v>438323</v>
          </cell>
          <cell r="G485">
            <v>0</v>
          </cell>
          <cell r="I485" t="str">
            <v>Not Listed</v>
          </cell>
          <cell r="K485" t="str">
            <v>N/R</v>
          </cell>
          <cell r="L485" t="str">
            <v>Aaa</v>
          </cell>
          <cell r="M485">
            <v>999</v>
          </cell>
          <cell r="N485" t="str">
            <v>Other-Asset Related</v>
          </cell>
          <cell r="O485">
            <v>999</v>
          </cell>
          <cell r="P485" t="str">
            <v>Other-Asset Related</v>
          </cell>
          <cell r="Q485">
            <v>999</v>
          </cell>
          <cell r="R485" t="str">
            <v>Other-Asset Related</v>
          </cell>
          <cell r="S485">
            <v>215</v>
          </cell>
          <cell r="T485" t="str">
            <v>CASH EQUIV</v>
          </cell>
          <cell r="U485">
            <v>215</v>
          </cell>
          <cell r="V485" t="str">
            <v>CASH EQUIV</v>
          </cell>
          <cell r="W485">
            <v>215</v>
          </cell>
          <cell r="X485" t="str">
            <v>CASH EQUIVALENT</v>
          </cell>
          <cell r="Y485">
            <v>1940401</v>
          </cell>
          <cell r="Z485" t="str">
            <v>AEG</v>
          </cell>
          <cell r="AA485">
            <v>401</v>
          </cell>
          <cell r="AB485" t="str">
            <v>TRANSAMERICA OCCIDENTAL LIFE INS CO (TOLIC)</v>
          </cell>
          <cell r="AC485">
            <v>153</v>
          </cell>
          <cell r="AD485" t="str">
            <v>REI1 04</v>
          </cell>
          <cell r="AE485">
            <v>162</v>
          </cell>
          <cell r="AF485" t="str">
            <v>1627A00008700</v>
          </cell>
          <cell r="AH485">
            <v>39071</v>
          </cell>
          <cell r="AI485">
            <v>39071</v>
          </cell>
          <cell r="AJ485" t="str">
            <v>SHORT TERM</v>
          </cell>
          <cell r="AK485" t="str">
            <v>CFMS-ST</v>
          </cell>
          <cell r="AL485">
            <v>10</v>
          </cell>
          <cell r="AM485">
            <v>0</v>
          </cell>
          <cell r="AN485">
            <v>0</v>
          </cell>
          <cell r="AO485" t="str">
            <v>US</v>
          </cell>
          <cell r="AP485" t="str">
            <v>U.S. DOLLARS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-39.22</v>
          </cell>
          <cell r="AX485">
            <v>0</v>
          </cell>
          <cell r="AY485">
            <v>0</v>
          </cell>
          <cell r="AZ485">
            <v>39.22</v>
          </cell>
          <cell r="BA485" t="str">
            <v>Purchase</v>
          </cell>
          <cell r="BB485">
            <v>100</v>
          </cell>
        </row>
        <row r="486">
          <cell r="A486" t="str">
            <v>I</v>
          </cell>
          <cell r="B486" t="str">
            <v>261908$31</v>
          </cell>
          <cell r="C486" t="str">
            <v>DREYFUS</v>
          </cell>
          <cell r="D486" t="str">
            <v>TREASURY CASH MGMT FUND</v>
          </cell>
          <cell r="E486" t="str">
            <v>L</v>
          </cell>
          <cell r="F486">
            <v>438323</v>
          </cell>
          <cell r="G486">
            <v>0</v>
          </cell>
          <cell r="I486" t="str">
            <v>Not Listed</v>
          </cell>
          <cell r="K486" t="str">
            <v>N/R</v>
          </cell>
          <cell r="L486" t="str">
            <v>Aaa</v>
          </cell>
          <cell r="M486">
            <v>999</v>
          </cell>
          <cell r="N486" t="str">
            <v>Other-Asset Related</v>
          </cell>
          <cell r="O486">
            <v>999</v>
          </cell>
          <cell r="P486" t="str">
            <v>Other-Asset Related</v>
          </cell>
          <cell r="Q486">
            <v>999</v>
          </cell>
          <cell r="R486" t="str">
            <v>Other-Asset Related</v>
          </cell>
          <cell r="S486">
            <v>215</v>
          </cell>
          <cell r="T486" t="str">
            <v>CASH EQUIV</v>
          </cell>
          <cell r="U486">
            <v>215</v>
          </cell>
          <cell r="V486" t="str">
            <v>CASH EQUIV</v>
          </cell>
          <cell r="W486">
            <v>215</v>
          </cell>
          <cell r="X486" t="str">
            <v>CASH EQUIVALENT</v>
          </cell>
          <cell r="Y486">
            <v>1940401</v>
          </cell>
          <cell r="Z486" t="str">
            <v>AEG</v>
          </cell>
          <cell r="AA486">
            <v>401</v>
          </cell>
          <cell r="AB486" t="str">
            <v>TRANSAMERICA OCCIDENTAL LIFE INS CO (TOLIC)</v>
          </cell>
          <cell r="AC486">
            <v>153</v>
          </cell>
          <cell r="AD486" t="str">
            <v>REI1 04</v>
          </cell>
          <cell r="AE486">
            <v>162</v>
          </cell>
          <cell r="AF486" t="str">
            <v>1627A00008700</v>
          </cell>
          <cell r="AH486">
            <v>39071</v>
          </cell>
          <cell r="AI486">
            <v>39071</v>
          </cell>
          <cell r="AJ486" t="str">
            <v>SHORT TERM</v>
          </cell>
          <cell r="AK486" t="str">
            <v>CFMS-ST</v>
          </cell>
          <cell r="AL486">
            <v>10</v>
          </cell>
          <cell r="AM486">
            <v>0</v>
          </cell>
          <cell r="AN486">
            <v>0</v>
          </cell>
          <cell r="AO486" t="str">
            <v>US</v>
          </cell>
          <cell r="AP486" t="str">
            <v>U.S. DOLLARS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33.06</v>
          </cell>
          <cell r="AW486">
            <v>33.06</v>
          </cell>
          <cell r="AX486">
            <v>0</v>
          </cell>
          <cell r="AY486">
            <v>0</v>
          </cell>
          <cell r="AZ486">
            <v>0</v>
          </cell>
          <cell r="BA486" t="str">
            <v>Purchase</v>
          </cell>
          <cell r="BB486">
            <v>100</v>
          </cell>
        </row>
        <row r="487">
          <cell r="A487" t="str">
            <v>I</v>
          </cell>
          <cell r="B487" t="str">
            <v>261908$31</v>
          </cell>
          <cell r="C487" t="str">
            <v>DREYFUS</v>
          </cell>
          <cell r="D487" t="str">
            <v>TREASURY CASH MGMT FUND</v>
          </cell>
          <cell r="E487" t="str">
            <v>L</v>
          </cell>
          <cell r="F487">
            <v>438323</v>
          </cell>
          <cell r="G487">
            <v>0</v>
          </cell>
          <cell r="I487" t="str">
            <v>Not Listed</v>
          </cell>
          <cell r="K487" t="str">
            <v>N/R</v>
          </cell>
          <cell r="L487" t="str">
            <v>Aaa</v>
          </cell>
          <cell r="M487">
            <v>999</v>
          </cell>
          <cell r="N487" t="str">
            <v>Other-Asset Related</v>
          </cell>
          <cell r="O487">
            <v>999</v>
          </cell>
          <cell r="P487" t="str">
            <v>Other-Asset Related</v>
          </cell>
          <cell r="Q487">
            <v>999</v>
          </cell>
          <cell r="R487" t="str">
            <v>Other-Asset Related</v>
          </cell>
          <cell r="S487">
            <v>215</v>
          </cell>
          <cell r="T487" t="str">
            <v>CASH EQUIV</v>
          </cell>
          <cell r="U487">
            <v>215</v>
          </cell>
          <cell r="V487" t="str">
            <v>CASH EQUIV</v>
          </cell>
          <cell r="W487">
            <v>215</v>
          </cell>
          <cell r="X487" t="str">
            <v>CASH EQUIVALENT</v>
          </cell>
          <cell r="Y487">
            <v>1940401</v>
          </cell>
          <cell r="Z487" t="str">
            <v>AEG</v>
          </cell>
          <cell r="AA487">
            <v>401</v>
          </cell>
          <cell r="AB487" t="str">
            <v>TRANSAMERICA OCCIDENTAL LIFE INS CO (TOLIC)</v>
          </cell>
          <cell r="AC487">
            <v>153</v>
          </cell>
          <cell r="AD487" t="str">
            <v>REI1 04</v>
          </cell>
          <cell r="AE487">
            <v>162</v>
          </cell>
          <cell r="AF487" t="str">
            <v>1627A00008700</v>
          </cell>
          <cell r="AH487">
            <v>39071</v>
          </cell>
          <cell r="AI487">
            <v>39071</v>
          </cell>
          <cell r="AJ487" t="str">
            <v>SHORT TERM</v>
          </cell>
          <cell r="AK487" t="str">
            <v>CFMS-ST</v>
          </cell>
          <cell r="AL487">
            <v>10</v>
          </cell>
          <cell r="AM487">
            <v>0</v>
          </cell>
          <cell r="AN487">
            <v>0</v>
          </cell>
          <cell r="AO487" t="str">
            <v>US</v>
          </cell>
          <cell r="AP487" t="str">
            <v>U.S. DOLLARS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.16</v>
          </cell>
          <cell r="AW487">
            <v>6.16</v>
          </cell>
          <cell r="AX487">
            <v>0</v>
          </cell>
          <cell r="AY487">
            <v>0</v>
          </cell>
          <cell r="AZ487">
            <v>0</v>
          </cell>
          <cell r="BA487" t="str">
            <v>Purchase</v>
          </cell>
          <cell r="BB487">
            <v>100</v>
          </cell>
        </row>
        <row r="488">
          <cell r="A488" t="str">
            <v>I</v>
          </cell>
          <cell r="B488" t="str">
            <v>261908$31</v>
          </cell>
          <cell r="C488" t="str">
            <v>DREYFUS</v>
          </cell>
          <cell r="D488" t="str">
            <v>TREASURY CASH MGMT FUND</v>
          </cell>
          <cell r="E488" t="str">
            <v>L</v>
          </cell>
          <cell r="F488">
            <v>438323</v>
          </cell>
          <cell r="G488">
            <v>0</v>
          </cell>
          <cell r="I488" t="str">
            <v>Not Listed</v>
          </cell>
          <cell r="K488" t="str">
            <v>N/R</v>
          </cell>
          <cell r="L488" t="str">
            <v>Aaa</v>
          </cell>
          <cell r="M488">
            <v>999</v>
          </cell>
          <cell r="N488" t="str">
            <v>Other-Asset Related</v>
          </cell>
          <cell r="O488">
            <v>999</v>
          </cell>
          <cell r="P488" t="str">
            <v>Other-Asset Related</v>
          </cell>
          <cell r="Q488">
            <v>999</v>
          </cell>
          <cell r="R488" t="str">
            <v>Other-Asset Related</v>
          </cell>
          <cell r="S488">
            <v>215</v>
          </cell>
          <cell r="T488" t="str">
            <v>CASH EQUIV</v>
          </cell>
          <cell r="U488">
            <v>215</v>
          </cell>
          <cell r="V488" t="str">
            <v>CASH EQUIV</v>
          </cell>
          <cell r="W488">
            <v>215</v>
          </cell>
          <cell r="X488" t="str">
            <v>CASH EQUIVALENT</v>
          </cell>
          <cell r="Y488">
            <v>1948851</v>
          </cell>
          <cell r="Z488" t="str">
            <v>AEG</v>
          </cell>
          <cell r="AA488">
            <v>401</v>
          </cell>
          <cell r="AB488" t="str">
            <v>TRANSAMERICA OCCIDENTAL LIFE INS CO (TOLIC)</v>
          </cell>
          <cell r="AC488">
            <v>153</v>
          </cell>
          <cell r="AD488" t="str">
            <v>REI1 04</v>
          </cell>
          <cell r="AE488">
            <v>162</v>
          </cell>
          <cell r="AF488" t="str">
            <v>1627A00008700</v>
          </cell>
          <cell r="AH488">
            <v>39080</v>
          </cell>
          <cell r="AI488">
            <v>39080</v>
          </cell>
          <cell r="AJ488" t="str">
            <v>SHORT TERM</v>
          </cell>
          <cell r="AK488" t="str">
            <v>CFMS-ST</v>
          </cell>
          <cell r="AL488">
            <v>10</v>
          </cell>
          <cell r="AM488">
            <v>0</v>
          </cell>
          <cell r="AN488">
            <v>0</v>
          </cell>
          <cell r="AO488" t="str">
            <v>US</v>
          </cell>
          <cell r="AP488" t="str">
            <v>U.S. DOLLARS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1.17</v>
          </cell>
          <cell r="AX488">
            <v>0</v>
          </cell>
          <cell r="AY488">
            <v>1.17</v>
          </cell>
          <cell r="AZ488">
            <v>0</v>
          </cell>
          <cell r="BA488" t="str">
            <v>Purchase</v>
          </cell>
          <cell r="BB488">
            <v>100</v>
          </cell>
        </row>
        <row r="489">
          <cell r="A489" t="str">
            <v>I</v>
          </cell>
          <cell r="B489" t="str">
            <v>261908$31</v>
          </cell>
          <cell r="C489" t="str">
            <v>DREYFUS</v>
          </cell>
          <cell r="D489" t="str">
            <v>TREASURY CASH MGMT FUND</v>
          </cell>
          <cell r="E489" t="str">
            <v>L</v>
          </cell>
          <cell r="F489">
            <v>438323</v>
          </cell>
          <cell r="G489">
            <v>0</v>
          </cell>
          <cell r="I489" t="str">
            <v>Not Listed</v>
          </cell>
          <cell r="K489" t="str">
            <v>N/R</v>
          </cell>
          <cell r="L489" t="str">
            <v>Aaa</v>
          </cell>
          <cell r="M489">
            <v>999</v>
          </cell>
          <cell r="N489" t="str">
            <v>Other-Asset Related</v>
          </cell>
          <cell r="O489">
            <v>999</v>
          </cell>
          <cell r="P489" t="str">
            <v>Other-Asset Related</v>
          </cell>
          <cell r="Q489">
            <v>999</v>
          </cell>
          <cell r="R489" t="str">
            <v>Other-Asset Related</v>
          </cell>
          <cell r="S489">
            <v>215</v>
          </cell>
          <cell r="T489" t="str">
            <v>CASH EQUIV</v>
          </cell>
          <cell r="U489">
            <v>215</v>
          </cell>
          <cell r="V489" t="str">
            <v>CASH EQUIV</v>
          </cell>
          <cell r="W489">
            <v>215</v>
          </cell>
          <cell r="X489" t="str">
            <v>CASH EQUIVALENT</v>
          </cell>
          <cell r="Y489">
            <v>1948851</v>
          </cell>
          <cell r="Z489" t="str">
            <v>AEG</v>
          </cell>
          <cell r="AA489">
            <v>401</v>
          </cell>
          <cell r="AB489" t="str">
            <v>TRANSAMERICA OCCIDENTAL LIFE INS CO (TOLIC)</v>
          </cell>
          <cell r="AC489">
            <v>153</v>
          </cell>
          <cell r="AD489" t="str">
            <v>REI1 04</v>
          </cell>
          <cell r="AE489">
            <v>162</v>
          </cell>
          <cell r="AF489" t="str">
            <v>1627A00008700</v>
          </cell>
          <cell r="AH489">
            <v>39080</v>
          </cell>
          <cell r="AI489">
            <v>39080</v>
          </cell>
          <cell r="AJ489" t="str">
            <v>SHORT TERM</v>
          </cell>
          <cell r="AK489" t="str">
            <v>CFMS-ST</v>
          </cell>
          <cell r="AL489">
            <v>10</v>
          </cell>
          <cell r="AM489">
            <v>0</v>
          </cell>
          <cell r="AN489">
            <v>0</v>
          </cell>
          <cell r="AO489" t="str">
            <v>US</v>
          </cell>
          <cell r="AP489" t="str">
            <v>U.S. DOLLARS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4.49</v>
          </cell>
          <cell r="AW489">
            <v>0</v>
          </cell>
          <cell r="AX489">
            <v>0</v>
          </cell>
          <cell r="AY489">
            <v>0</v>
          </cell>
          <cell r="AZ489">
            <v>4.49</v>
          </cell>
          <cell r="BA489" t="str">
            <v>Purchase</v>
          </cell>
          <cell r="BB489">
            <v>100</v>
          </cell>
        </row>
        <row r="490">
          <cell r="A490" t="str">
            <v>I</v>
          </cell>
          <cell r="B490" t="str">
            <v>261908$31</v>
          </cell>
          <cell r="C490" t="str">
            <v>DREYFUS</v>
          </cell>
          <cell r="D490" t="str">
            <v>TREASURY CASH MGMT FUND</v>
          </cell>
          <cell r="E490" t="str">
            <v>L</v>
          </cell>
          <cell r="F490">
            <v>438323</v>
          </cell>
          <cell r="G490">
            <v>0</v>
          </cell>
          <cell r="I490" t="str">
            <v>Not Listed</v>
          </cell>
          <cell r="K490" t="str">
            <v>N/R</v>
          </cell>
          <cell r="L490" t="str">
            <v>Aaa</v>
          </cell>
          <cell r="M490">
            <v>999</v>
          </cell>
          <cell r="N490" t="str">
            <v>Other-Asset Related</v>
          </cell>
          <cell r="O490">
            <v>999</v>
          </cell>
          <cell r="P490" t="str">
            <v>Other-Asset Related</v>
          </cell>
          <cell r="Q490">
            <v>999</v>
          </cell>
          <cell r="R490" t="str">
            <v>Other-Asset Related</v>
          </cell>
          <cell r="S490">
            <v>215</v>
          </cell>
          <cell r="T490" t="str">
            <v>CASH EQUIV</v>
          </cell>
          <cell r="U490">
            <v>215</v>
          </cell>
          <cell r="V490" t="str">
            <v>CASH EQUIV</v>
          </cell>
          <cell r="W490">
            <v>215</v>
          </cell>
          <cell r="X490" t="str">
            <v>CASH EQUIVALENT</v>
          </cell>
          <cell r="Y490">
            <v>1951612</v>
          </cell>
          <cell r="Z490" t="str">
            <v>AEG</v>
          </cell>
          <cell r="AA490">
            <v>401</v>
          </cell>
          <cell r="AB490" t="str">
            <v>TRANSAMERICA OCCIDENTAL LIFE INS CO (TOLIC)</v>
          </cell>
          <cell r="AC490">
            <v>153</v>
          </cell>
          <cell r="AD490" t="str">
            <v>REI1 04</v>
          </cell>
          <cell r="AE490">
            <v>162</v>
          </cell>
          <cell r="AF490" t="str">
            <v>1627A00008700</v>
          </cell>
          <cell r="AH490">
            <v>39084</v>
          </cell>
          <cell r="AI490">
            <v>39084</v>
          </cell>
          <cell r="AJ490" t="str">
            <v>SHORT TERM</v>
          </cell>
          <cell r="AK490" t="str">
            <v>CFMS-ST</v>
          </cell>
          <cell r="AL490">
            <v>10</v>
          </cell>
          <cell r="AM490">
            <v>0</v>
          </cell>
          <cell r="AN490">
            <v>0</v>
          </cell>
          <cell r="AO490" t="str">
            <v>US</v>
          </cell>
          <cell r="AP490" t="str">
            <v>U.S. DOLLARS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39.47</v>
          </cell>
          <cell r="AX490">
            <v>0</v>
          </cell>
          <cell r="AY490">
            <v>39.47</v>
          </cell>
          <cell r="AZ490">
            <v>0</v>
          </cell>
          <cell r="BA490" t="str">
            <v>Purchase</v>
          </cell>
          <cell r="BB490">
            <v>100</v>
          </cell>
        </row>
        <row r="491">
          <cell r="A491" t="str">
            <v>I</v>
          </cell>
          <cell r="B491" t="str">
            <v>261908$31</v>
          </cell>
          <cell r="C491" t="str">
            <v>DREYFUS</v>
          </cell>
          <cell r="D491" t="str">
            <v>TREASURY CASH MGMT FUND</v>
          </cell>
          <cell r="E491" t="str">
            <v>L</v>
          </cell>
          <cell r="F491">
            <v>438323</v>
          </cell>
          <cell r="G491">
            <v>0</v>
          </cell>
          <cell r="I491" t="str">
            <v>Not Listed</v>
          </cell>
          <cell r="K491" t="str">
            <v>N/R</v>
          </cell>
          <cell r="L491" t="str">
            <v>Aaa</v>
          </cell>
          <cell r="M491">
            <v>999</v>
          </cell>
          <cell r="N491" t="str">
            <v>Other-Asset Related</v>
          </cell>
          <cell r="O491">
            <v>999</v>
          </cell>
          <cell r="P491" t="str">
            <v>Other-Asset Related</v>
          </cell>
          <cell r="Q491">
            <v>999</v>
          </cell>
          <cell r="R491" t="str">
            <v>Other-Asset Related</v>
          </cell>
          <cell r="S491">
            <v>215</v>
          </cell>
          <cell r="T491" t="str">
            <v>CASH EQUIV</v>
          </cell>
          <cell r="U491">
            <v>215</v>
          </cell>
          <cell r="V491" t="str">
            <v>CASH EQUIV</v>
          </cell>
          <cell r="W491">
            <v>215</v>
          </cell>
          <cell r="X491" t="str">
            <v>CASH EQUIVALENT</v>
          </cell>
          <cell r="Y491">
            <v>1951612</v>
          </cell>
          <cell r="Z491" t="str">
            <v>AEG</v>
          </cell>
          <cell r="AA491">
            <v>401</v>
          </cell>
          <cell r="AB491" t="str">
            <v>TRANSAMERICA OCCIDENTAL LIFE INS CO (TOLIC)</v>
          </cell>
          <cell r="AC491">
            <v>153</v>
          </cell>
          <cell r="AD491" t="str">
            <v>REI1 04</v>
          </cell>
          <cell r="AE491">
            <v>162</v>
          </cell>
          <cell r="AF491" t="str">
            <v>1627A00008700</v>
          </cell>
          <cell r="AH491">
            <v>39084</v>
          </cell>
          <cell r="AI491">
            <v>39084</v>
          </cell>
          <cell r="AJ491" t="str">
            <v>SHORT TERM</v>
          </cell>
          <cell r="AK491" t="str">
            <v>CFMS-ST</v>
          </cell>
          <cell r="AL491">
            <v>10</v>
          </cell>
          <cell r="AM491">
            <v>0</v>
          </cell>
          <cell r="AN491">
            <v>0</v>
          </cell>
          <cell r="AO491" t="str">
            <v>US</v>
          </cell>
          <cell r="AP491" t="str">
            <v>U.S. DOLLARS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 t="str">
            <v>Purchase</v>
          </cell>
          <cell r="BB491">
            <v>100</v>
          </cell>
        </row>
        <row r="492">
          <cell r="A492" t="str">
            <v>I</v>
          </cell>
          <cell r="B492" t="str">
            <v>261908$31</v>
          </cell>
          <cell r="C492" t="str">
            <v>DREYFUS</v>
          </cell>
          <cell r="D492" t="str">
            <v>TREASURY CASH MGMT FUND</v>
          </cell>
          <cell r="E492" t="str">
            <v>L</v>
          </cell>
          <cell r="F492">
            <v>438323</v>
          </cell>
          <cell r="G492">
            <v>0</v>
          </cell>
          <cell r="I492" t="str">
            <v>Not Listed</v>
          </cell>
          <cell r="K492" t="str">
            <v>N/R</v>
          </cell>
          <cell r="L492" t="str">
            <v>Aaa</v>
          </cell>
          <cell r="M492">
            <v>999</v>
          </cell>
          <cell r="N492" t="str">
            <v>Other-Asset Related</v>
          </cell>
          <cell r="O492">
            <v>999</v>
          </cell>
          <cell r="P492" t="str">
            <v>Other-Asset Related</v>
          </cell>
          <cell r="Q492">
            <v>999</v>
          </cell>
          <cell r="R492" t="str">
            <v>Other-Asset Related</v>
          </cell>
          <cell r="S492">
            <v>215</v>
          </cell>
          <cell r="T492" t="str">
            <v>CASH EQUIV</v>
          </cell>
          <cell r="U492">
            <v>215</v>
          </cell>
          <cell r="V492" t="str">
            <v>CASH EQUIV</v>
          </cell>
          <cell r="W492">
            <v>215</v>
          </cell>
          <cell r="X492" t="str">
            <v>CASH EQUIVALENT</v>
          </cell>
          <cell r="Y492">
            <v>1951612</v>
          </cell>
          <cell r="Z492" t="str">
            <v>AEG</v>
          </cell>
          <cell r="AA492">
            <v>401</v>
          </cell>
          <cell r="AB492" t="str">
            <v>TRANSAMERICA OCCIDENTAL LIFE INS CO (TOLIC)</v>
          </cell>
          <cell r="AC492">
            <v>153</v>
          </cell>
          <cell r="AD492" t="str">
            <v>REI1 04</v>
          </cell>
          <cell r="AE492">
            <v>162</v>
          </cell>
          <cell r="AF492" t="str">
            <v>1627A00008700</v>
          </cell>
          <cell r="AH492">
            <v>39084</v>
          </cell>
          <cell r="AI492">
            <v>39084</v>
          </cell>
          <cell r="AJ492" t="str">
            <v>SHORT TERM</v>
          </cell>
          <cell r="AK492" t="str">
            <v>CFMS-ST</v>
          </cell>
          <cell r="AL492">
            <v>10</v>
          </cell>
          <cell r="AM492">
            <v>0</v>
          </cell>
          <cell r="AN492">
            <v>0</v>
          </cell>
          <cell r="AO492" t="str">
            <v>US</v>
          </cell>
          <cell r="AP492" t="str">
            <v>U.S. DOLLARS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 t="str">
            <v>Purchase</v>
          </cell>
          <cell r="BB492">
            <v>100</v>
          </cell>
        </row>
        <row r="493">
          <cell r="A493" t="str">
            <v>I</v>
          </cell>
          <cell r="B493" t="str">
            <v>261908$31</v>
          </cell>
          <cell r="C493" t="str">
            <v>DREYFUS</v>
          </cell>
          <cell r="D493" t="str">
            <v>TREASURY CASH MGMT FUND</v>
          </cell>
          <cell r="E493" t="str">
            <v>L</v>
          </cell>
          <cell r="F493">
            <v>438323</v>
          </cell>
          <cell r="G493">
            <v>0</v>
          </cell>
          <cell r="I493" t="str">
            <v>Not Listed</v>
          </cell>
          <cell r="K493" t="str">
            <v>N/R</v>
          </cell>
          <cell r="L493" t="str">
            <v>Aaa</v>
          </cell>
          <cell r="M493">
            <v>999</v>
          </cell>
          <cell r="N493" t="str">
            <v>Other-Asset Related</v>
          </cell>
          <cell r="O493">
            <v>999</v>
          </cell>
          <cell r="P493" t="str">
            <v>Other-Asset Related</v>
          </cell>
          <cell r="Q493">
            <v>999</v>
          </cell>
          <cell r="R493" t="str">
            <v>Other-Asset Related</v>
          </cell>
          <cell r="S493">
            <v>215</v>
          </cell>
          <cell r="T493" t="str">
            <v>CASH EQUIV</v>
          </cell>
          <cell r="U493">
            <v>215</v>
          </cell>
          <cell r="V493" t="str">
            <v>CASH EQUIV</v>
          </cell>
          <cell r="W493">
            <v>215</v>
          </cell>
          <cell r="X493" t="str">
            <v>CASH EQUIVALENT</v>
          </cell>
          <cell r="Y493">
            <v>1954484</v>
          </cell>
          <cell r="Z493" t="str">
            <v>AEG</v>
          </cell>
          <cell r="AA493">
            <v>401</v>
          </cell>
          <cell r="AB493" t="str">
            <v>TRANSAMERICA OCCIDENTAL LIFE INS CO (TOLIC)</v>
          </cell>
          <cell r="AC493">
            <v>153</v>
          </cell>
          <cell r="AD493" t="str">
            <v>REI1 04</v>
          </cell>
          <cell r="AE493">
            <v>162</v>
          </cell>
          <cell r="AF493" t="str">
            <v>1627A00008700</v>
          </cell>
          <cell r="AH493">
            <v>39087</v>
          </cell>
          <cell r="AI493">
            <v>39087</v>
          </cell>
          <cell r="AJ493" t="str">
            <v>SHORT TERM</v>
          </cell>
          <cell r="AK493" t="str">
            <v>CFMS-ST</v>
          </cell>
          <cell r="AL493">
            <v>10</v>
          </cell>
          <cell r="AM493">
            <v>0</v>
          </cell>
          <cell r="AN493">
            <v>0</v>
          </cell>
          <cell r="AO493" t="str">
            <v>US</v>
          </cell>
          <cell r="AP493" t="str">
            <v>U.S. DOLLARS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6.649999999999999</v>
          </cell>
          <cell r="AX493">
            <v>0</v>
          </cell>
          <cell r="AY493">
            <v>16.649999999999999</v>
          </cell>
          <cell r="AZ493">
            <v>0</v>
          </cell>
          <cell r="BA493" t="str">
            <v>Purchase</v>
          </cell>
          <cell r="BB493">
            <v>100</v>
          </cell>
        </row>
        <row r="494">
          <cell r="A494" t="str">
            <v>I</v>
          </cell>
          <cell r="B494" t="str">
            <v>261908$31</v>
          </cell>
          <cell r="C494" t="str">
            <v>DREYFUS</v>
          </cell>
          <cell r="D494" t="str">
            <v>TREASURY CASH MGMT FUND</v>
          </cell>
          <cell r="E494" t="str">
            <v>L</v>
          </cell>
          <cell r="F494">
            <v>438323</v>
          </cell>
          <cell r="G494">
            <v>0</v>
          </cell>
          <cell r="I494" t="str">
            <v>Not Listed</v>
          </cell>
          <cell r="K494" t="str">
            <v>N/R</v>
          </cell>
          <cell r="L494" t="str">
            <v>Aaa</v>
          </cell>
          <cell r="M494">
            <v>999</v>
          </cell>
          <cell r="N494" t="str">
            <v>Other-Asset Related</v>
          </cell>
          <cell r="O494">
            <v>999</v>
          </cell>
          <cell r="P494" t="str">
            <v>Other-Asset Related</v>
          </cell>
          <cell r="Q494">
            <v>999</v>
          </cell>
          <cell r="R494" t="str">
            <v>Other-Asset Related</v>
          </cell>
          <cell r="S494">
            <v>215</v>
          </cell>
          <cell r="T494" t="str">
            <v>CASH EQUIV</v>
          </cell>
          <cell r="U494">
            <v>215</v>
          </cell>
          <cell r="V494" t="str">
            <v>CASH EQUIV</v>
          </cell>
          <cell r="W494">
            <v>215</v>
          </cell>
          <cell r="X494" t="str">
            <v>CASH EQUIVALENT</v>
          </cell>
          <cell r="Y494">
            <v>1954484</v>
          </cell>
          <cell r="Z494" t="str">
            <v>AEG</v>
          </cell>
          <cell r="AA494">
            <v>401</v>
          </cell>
          <cell r="AB494" t="str">
            <v>TRANSAMERICA OCCIDENTAL LIFE INS CO (TOLIC)</v>
          </cell>
          <cell r="AC494">
            <v>153</v>
          </cell>
          <cell r="AD494" t="str">
            <v>REI1 04</v>
          </cell>
          <cell r="AE494">
            <v>162</v>
          </cell>
          <cell r="AF494" t="str">
            <v>1627A00008700</v>
          </cell>
          <cell r="AH494">
            <v>39087</v>
          </cell>
          <cell r="AI494">
            <v>39087</v>
          </cell>
          <cell r="AJ494" t="str">
            <v>SHORT TERM</v>
          </cell>
          <cell r="AK494" t="str">
            <v>CFMS-ST</v>
          </cell>
          <cell r="AL494">
            <v>10</v>
          </cell>
          <cell r="AM494">
            <v>0</v>
          </cell>
          <cell r="AN494">
            <v>0</v>
          </cell>
          <cell r="AO494" t="str">
            <v>US</v>
          </cell>
          <cell r="AP494" t="str">
            <v>U.S. DOLLARS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Purchase</v>
          </cell>
          <cell r="BB494">
            <v>100</v>
          </cell>
        </row>
        <row r="495">
          <cell r="A495" t="str">
            <v>I</v>
          </cell>
          <cell r="B495" t="str">
            <v>261908$31</v>
          </cell>
          <cell r="C495" t="str">
            <v>DREYFUS</v>
          </cell>
          <cell r="D495" t="str">
            <v>TREASURY CASH MGMT FUND</v>
          </cell>
          <cell r="E495" t="str">
            <v>L</v>
          </cell>
          <cell r="F495">
            <v>438323</v>
          </cell>
          <cell r="G495">
            <v>0</v>
          </cell>
          <cell r="I495" t="str">
            <v>Not Listed</v>
          </cell>
          <cell r="K495" t="str">
            <v>N/R</v>
          </cell>
          <cell r="L495" t="str">
            <v>Aaa</v>
          </cell>
          <cell r="M495">
            <v>999</v>
          </cell>
          <cell r="N495" t="str">
            <v>Other-Asset Related</v>
          </cell>
          <cell r="O495">
            <v>999</v>
          </cell>
          <cell r="P495" t="str">
            <v>Other-Asset Related</v>
          </cell>
          <cell r="Q495">
            <v>999</v>
          </cell>
          <cell r="R495" t="str">
            <v>Other-Asset Related</v>
          </cell>
          <cell r="S495">
            <v>215</v>
          </cell>
          <cell r="T495" t="str">
            <v>CASH EQUIV</v>
          </cell>
          <cell r="U495">
            <v>215</v>
          </cell>
          <cell r="V495" t="str">
            <v>CASH EQUIV</v>
          </cell>
          <cell r="W495">
            <v>215</v>
          </cell>
          <cell r="X495" t="str">
            <v>CASH EQUIVALENT</v>
          </cell>
          <cell r="Y495">
            <v>1963235</v>
          </cell>
          <cell r="Z495" t="str">
            <v>AEG</v>
          </cell>
          <cell r="AA495">
            <v>401</v>
          </cell>
          <cell r="AB495" t="str">
            <v>TRANSAMERICA OCCIDENTAL LIFE INS CO (TOLIC)</v>
          </cell>
          <cell r="AC495">
            <v>153</v>
          </cell>
          <cell r="AD495" t="str">
            <v>REI1 04</v>
          </cell>
          <cell r="AE495">
            <v>162</v>
          </cell>
          <cell r="AF495" t="str">
            <v>1627A00008700</v>
          </cell>
          <cell r="AH495">
            <v>39094</v>
          </cell>
          <cell r="AI495">
            <v>39094</v>
          </cell>
          <cell r="AJ495" t="str">
            <v>SHORT TERM</v>
          </cell>
          <cell r="AK495" t="str">
            <v>CFMS-ST</v>
          </cell>
          <cell r="AL495">
            <v>10</v>
          </cell>
          <cell r="AM495">
            <v>0</v>
          </cell>
          <cell r="AN495">
            <v>0</v>
          </cell>
          <cell r="AO495" t="str">
            <v>US</v>
          </cell>
          <cell r="AP495" t="str">
            <v>U.S. DOLLARS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4.72</v>
          </cell>
          <cell r="AX495">
            <v>0</v>
          </cell>
          <cell r="AY495">
            <v>4.72</v>
          </cell>
          <cell r="AZ495">
            <v>0</v>
          </cell>
          <cell r="BA495" t="str">
            <v>Purchase</v>
          </cell>
          <cell r="BB495">
            <v>100</v>
          </cell>
        </row>
        <row r="496">
          <cell r="A496" t="str">
            <v>I</v>
          </cell>
          <cell r="B496" t="str">
            <v>261908$31</v>
          </cell>
          <cell r="C496" t="str">
            <v>DREYFUS</v>
          </cell>
          <cell r="D496" t="str">
            <v>TREASURY CASH MGMT FUND</v>
          </cell>
          <cell r="E496" t="str">
            <v>L</v>
          </cell>
          <cell r="F496">
            <v>438323</v>
          </cell>
          <cell r="G496">
            <v>0</v>
          </cell>
          <cell r="I496" t="str">
            <v>Not Listed</v>
          </cell>
          <cell r="K496" t="str">
            <v>N/R</v>
          </cell>
          <cell r="L496" t="str">
            <v>Aaa</v>
          </cell>
          <cell r="M496">
            <v>999</v>
          </cell>
          <cell r="N496" t="str">
            <v>Other-Asset Related</v>
          </cell>
          <cell r="O496">
            <v>999</v>
          </cell>
          <cell r="P496" t="str">
            <v>Other-Asset Related</v>
          </cell>
          <cell r="Q496">
            <v>999</v>
          </cell>
          <cell r="R496" t="str">
            <v>Other-Asset Related</v>
          </cell>
          <cell r="S496">
            <v>215</v>
          </cell>
          <cell r="T496" t="str">
            <v>CASH EQUIV</v>
          </cell>
          <cell r="U496">
            <v>215</v>
          </cell>
          <cell r="V496" t="str">
            <v>CASH EQUIV</v>
          </cell>
          <cell r="W496">
            <v>215</v>
          </cell>
          <cell r="X496" t="str">
            <v>CASH EQUIVALENT</v>
          </cell>
          <cell r="Y496">
            <v>1963235</v>
          </cell>
          <cell r="Z496" t="str">
            <v>AEG</v>
          </cell>
          <cell r="AA496">
            <v>401</v>
          </cell>
          <cell r="AB496" t="str">
            <v>TRANSAMERICA OCCIDENTAL LIFE INS CO (TOLIC)</v>
          </cell>
          <cell r="AC496">
            <v>153</v>
          </cell>
          <cell r="AD496" t="str">
            <v>REI1 04</v>
          </cell>
          <cell r="AE496">
            <v>162</v>
          </cell>
          <cell r="AF496" t="str">
            <v>1627A00008700</v>
          </cell>
          <cell r="AH496">
            <v>39094</v>
          </cell>
          <cell r="AI496">
            <v>39094</v>
          </cell>
          <cell r="AJ496" t="str">
            <v>SHORT TERM</v>
          </cell>
          <cell r="AK496" t="str">
            <v>CFMS-ST</v>
          </cell>
          <cell r="AL496">
            <v>10</v>
          </cell>
          <cell r="AM496">
            <v>0</v>
          </cell>
          <cell r="AN496">
            <v>0</v>
          </cell>
          <cell r="AO496" t="str">
            <v>US</v>
          </cell>
          <cell r="AP496" t="str">
            <v>U.S. DOLLARS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 t="str">
            <v>Purchase</v>
          </cell>
          <cell r="BB496">
            <v>100</v>
          </cell>
        </row>
        <row r="497">
          <cell r="A497" t="str">
            <v>I</v>
          </cell>
          <cell r="B497" t="str">
            <v>261908$31</v>
          </cell>
          <cell r="C497" t="str">
            <v>DREYFUS</v>
          </cell>
          <cell r="D497" t="str">
            <v>TREASURY CASH MGMT FUND</v>
          </cell>
          <cell r="E497" t="str">
            <v>L</v>
          </cell>
          <cell r="F497">
            <v>438323</v>
          </cell>
          <cell r="G497">
            <v>0</v>
          </cell>
          <cell r="I497" t="str">
            <v>Not Listed</v>
          </cell>
          <cell r="K497" t="str">
            <v>N/R</v>
          </cell>
          <cell r="L497" t="str">
            <v>Aaa</v>
          </cell>
          <cell r="M497">
            <v>999</v>
          </cell>
          <cell r="N497" t="str">
            <v>Other-Asset Related</v>
          </cell>
          <cell r="O497">
            <v>999</v>
          </cell>
          <cell r="P497" t="str">
            <v>Other-Asset Related</v>
          </cell>
          <cell r="Q497">
            <v>999</v>
          </cell>
          <cell r="R497" t="str">
            <v>Other-Asset Related</v>
          </cell>
          <cell r="S497">
            <v>215</v>
          </cell>
          <cell r="T497" t="str">
            <v>CASH EQUIV</v>
          </cell>
          <cell r="U497">
            <v>215</v>
          </cell>
          <cell r="V497" t="str">
            <v>CASH EQUIV</v>
          </cell>
          <cell r="W497">
            <v>215</v>
          </cell>
          <cell r="X497" t="str">
            <v>CASH EQUIVALENT</v>
          </cell>
          <cell r="Y497">
            <v>1967263</v>
          </cell>
          <cell r="Z497" t="str">
            <v>AEG</v>
          </cell>
          <cell r="AA497">
            <v>401</v>
          </cell>
          <cell r="AB497" t="str">
            <v>TRANSAMERICA OCCIDENTAL LIFE INS CO (TOLIC)</v>
          </cell>
          <cell r="AC497">
            <v>153</v>
          </cell>
          <cell r="AD497" t="str">
            <v>REI1 04</v>
          </cell>
          <cell r="AE497">
            <v>162</v>
          </cell>
          <cell r="AF497" t="str">
            <v>1627A00008700</v>
          </cell>
          <cell r="AH497">
            <v>39100</v>
          </cell>
          <cell r="AI497">
            <v>39100</v>
          </cell>
          <cell r="AJ497" t="str">
            <v>SHORT TERM</v>
          </cell>
          <cell r="AK497" t="str">
            <v>CFMS-ST</v>
          </cell>
          <cell r="AL497">
            <v>10</v>
          </cell>
          <cell r="AM497">
            <v>0</v>
          </cell>
          <cell r="AN497">
            <v>0</v>
          </cell>
          <cell r="AO497" t="str">
            <v>US</v>
          </cell>
          <cell r="AP497" t="str">
            <v>U.S. DOLLARS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0.11</v>
          </cell>
          <cell r="AX497">
            <v>0</v>
          </cell>
          <cell r="AY497">
            <v>10.11</v>
          </cell>
          <cell r="AZ497">
            <v>0</v>
          </cell>
          <cell r="BA497" t="str">
            <v>Purchase</v>
          </cell>
          <cell r="BB497">
            <v>100</v>
          </cell>
        </row>
        <row r="498">
          <cell r="A498" t="str">
            <v>I</v>
          </cell>
          <cell r="B498" t="str">
            <v>261908$31</v>
          </cell>
          <cell r="C498" t="str">
            <v>DREYFUS</v>
          </cell>
          <cell r="D498" t="str">
            <v>TREASURY CASH MGMT FUND</v>
          </cell>
          <cell r="E498" t="str">
            <v>L</v>
          </cell>
          <cell r="F498">
            <v>438323</v>
          </cell>
          <cell r="G498">
            <v>0</v>
          </cell>
          <cell r="I498" t="str">
            <v>Not Listed</v>
          </cell>
          <cell r="K498" t="str">
            <v>N/R</v>
          </cell>
          <cell r="L498" t="str">
            <v>Aaa</v>
          </cell>
          <cell r="M498">
            <v>999</v>
          </cell>
          <cell r="N498" t="str">
            <v>Other-Asset Related</v>
          </cell>
          <cell r="O498">
            <v>999</v>
          </cell>
          <cell r="P498" t="str">
            <v>Other-Asset Related</v>
          </cell>
          <cell r="Q498">
            <v>999</v>
          </cell>
          <cell r="R498" t="str">
            <v>Other-Asset Related</v>
          </cell>
          <cell r="S498">
            <v>215</v>
          </cell>
          <cell r="T498" t="str">
            <v>CASH EQUIV</v>
          </cell>
          <cell r="U498">
            <v>215</v>
          </cell>
          <cell r="V498" t="str">
            <v>CASH EQUIV</v>
          </cell>
          <cell r="W498">
            <v>215</v>
          </cell>
          <cell r="X498" t="str">
            <v>CASH EQUIVALENT</v>
          </cell>
          <cell r="Y498">
            <v>1967263</v>
          </cell>
          <cell r="Z498" t="str">
            <v>AEG</v>
          </cell>
          <cell r="AA498">
            <v>401</v>
          </cell>
          <cell r="AB498" t="str">
            <v>TRANSAMERICA OCCIDENTAL LIFE INS CO (TOLIC)</v>
          </cell>
          <cell r="AC498">
            <v>153</v>
          </cell>
          <cell r="AD498" t="str">
            <v>REI1 04</v>
          </cell>
          <cell r="AE498">
            <v>162</v>
          </cell>
          <cell r="AF498" t="str">
            <v>1627A00008700</v>
          </cell>
          <cell r="AH498">
            <v>39100</v>
          </cell>
          <cell r="AI498">
            <v>39100</v>
          </cell>
          <cell r="AJ498" t="str">
            <v>SHORT TERM</v>
          </cell>
          <cell r="AK498" t="str">
            <v>CFMS-ST</v>
          </cell>
          <cell r="AL498">
            <v>10</v>
          </cell>
          <cell r="AM498">
            <v>0</v>
          </cell>
          <cell r="AN498">
            <v>0</v>
          </cell>
          <cell r="AO498" t="str">
            <v>US</v>
          </cell>
          <cell r="AP498" t="str">
            <v>U.S. DOLLARS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 t="str">
            <v>Purchase</v>
          </cell>
          <cell r="BB498">
            <v>100</v>
          </cell>
        </row>
        <row r="499">
          <cell r="A499" t="str">
            <v>I</v>
          </cell>
          <cell r="B499" t="str">
            <v>261908$31</v>
          </cell>
          <cell r="C499" t="str">
            <v>DREYFUS</v>
          </cell>
          <cell r="D499" t="str">
            <v>TREASURY CASH MGMT FUND</v>
          </cell>
          <cell r="E499" t="str">
            <v>L</v>
          </cell>
          <cell r="F499">
            <v>438323</v>
          </cell>
          <cell r="G499">
            <v>0</v>
          </cell>
          <cell r="I499" t="str">
            <v>Not Listed</v>
          </cell>
          <cell r="K499" t="str">
            <v>N/R</v>
          </cell>
          <cell r="L499" t="str">
            <v>Aaa</v>
          </cell>
          <cell r="M499">
            <v>999</v>
          </cell>
          <cell r="N499" t="str">
            <v>Other-Asset Related</v>
          </cell>
          <cell r="O499">
            <v>999</v>
          </cell>
          <cell r="P499" t="str">
            <v>Other-Asset Related</v>
          </cell>
          <cell r="Q499">
            <v>999</v>
          </cell>
          <cell r="R499" t="str">
            <v>Other-Asset Related</v>
          </cell>
          <cell r="S499">
            <v>215</v>
          </cell>
          <cell r="T499" t="str">
            <v>CASH EQUIV</v>
          </cell>
          <cell r="U499">
            <v>215</v>
          </cell>
          <cell r="V499" t="str">
            <v>CASH EQUIV</v>
          </cell>
          <cell r="W499">
            <v>215</v>
          </cell>
          <cell r="X499" t="str">
            <v>CASH EQUIVALENT</v>
          </cell>
          <cell r="Y499">
            <v>1967263</v>
          </cell>
          <cell r="Z499" t="str">
            <v>AEG</v>
          </cell>
          <cell r="AA499">
            <v>401</v>
          </cell>
          <cell r="AB499" t="str">
            <v>TRANSAMERICA OCCIDENTAL LIFE INS CO (TOLIC)</v>
          </cell>
          <cell r="AC499">
            <v>153</v>
          </cell>
          <cell r="AD499" t="str">
            <v>REI1 04</v>
          </cell>
          <cell r="AE499">
            <v>162</v>
          </cell>
          <cell r="AF499" t="str">
            <v>1627A00008700</v>
          </cell>
          <cell r="AH499">
            <v>39100</v>
          </cell>
          <cell r="AI499">
            <v>39100</v>
          </cell>
          <cell r="AJ499" t="str">
            <v>SHORT TERM</v>
          </cell>
          <cell r="AK499" t="str">
            <v>CFMS-ST</v>
          </cell>
          <cell r="AL499">
            <v>10</v>
          </cell>
          <cell r="AM499">
            <v>0</v>
          </cell>
          <cell r="AN499">
            <v>0</v>
          </cell>
          <cell r="AO499" t="str">
            <v>US</v>
          </cell>
          <cell r="AP499" t="str">
            <v>U.S. DOLLARS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 t="str">
            <v>Purchase</v>
          </cell>
          <cell r="BB499">
            <v>100</v>
          </cell>
        </row>
        <row r="500">
          <cell r="A500" t="str">
            <v>I</v>
          </cell>
          <cell r="B500" t="str">
            <v>261908$31</v>
          </cell>
          <cell r="C500" t="str">
            <v>DREYFUS</v>
          </cell>
          <cell r="D500" t="str">
            <v>TREASURY CASH MGMT FUND</v>
          </cell>
          <cell r="E500" t="str">
            <v>L</v>
          </cell>
          <cell r="F500">
            <v>438323</v>
          </cell>
          <cell r="G500">
            <v>0</v>
          </cell>
          <cell r="I500" t="str">
            <v>Not Listed</v>
          </cell>
          <cell r="K500" t="str">
            <v>N/R</v>
          </cell>
          <cell r="L500" t="str">
            <v>Aaa</v>
          </cell>
          <cell r="M500">
            <v>999</v>
          </cell>
          <cell r="N500" t="str">
            <v>Other-Asset Related</v>
          </cell>
          <cell r="O500">
            <v>999</v>
          </cell>
          <cell r="P500" t="str">
            <v>Other-Asset Related</v>
          </cell>
          <cell r="Q500">
            <v>999</v>
          </cell>
          <cell r="R500" t="str">
            <v>Other-Asset Related</v>
          </cell>
          <cell r="S500">
            <v>215</v>
          </cell>
          <cell r="T500" t="str">
            <v>CASH EQUIV</v>
          </cell>
          <cell r="U500">
            <v>215</v>
          </cell>
          <cell r="V500" t="str">
            <v>CASH EQUIV</v>
          </cell>
          <cell r="W500">
            <v>215</v>
          </cell>
          <cell r="X500" t="str">
            <v>CASH EQUIVALENT</v>
          </cell>
          <cell r="Y500">
            <v>1968707</v>
          </cell>
          <cell r="Z500" t="str">
            <v>AEG</v>
          </cell>
          <cell r="AA500">
            <v>401</v>
          </cell>
          <cell r="AB500" t="str">
            <v>TRANSAMERICA OCCIDENTAL LIFE INS CO (TOLIC)</v>
          </cell>
          <cell r="AC500">
            <v>153</v>
          </cell>
          <cell r="AD500" t="str">
            <v>REI1 04</v>
          </cell>
          <cell r="AE500">
            <v>162</v>
          </cell>
          <cell r="AF500" t="str">
            <v>1627A00008700</v>
          </cell>
          <cell r="AH500">
            <v>39104</v>
          </cell>
          <cell r="AI500">
            <v>39104</v>
          </cell>
          <cell r="AJ500" t="str">
            <v>SHORT TERM</v>
          </cell>
          <cell r="AK500" t="str">
            <v>CFMS-ST</v>
          </cell>
          <cell r="AL500">
            <v>10</v>
          </cell>
          <cell r="AM500">
            <v>0</v>
          </cell>
          <cell r="AN500">
            <v>0</v>
          </cell>
          <cell r="AO500" t="str">
            <v>US</v>
          </cell>
          <cell r="AP500" t="str">
            <v>U.S. DOLLARS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21.49</v>
          </cell>
          <cell r="AX500">
            <v>0</v>
          </cell>
          <cell r="AY500">
            <v>121.49</v>
          </cell>
          <cell r="AZ500">
            <v>0</v>
          </cell>
          <cell r="BA500" t="str">
            <v>Purchase</v>
          </cell>
          <cell r="BB500">
            <v>100</v>
          </cell>
        </row>
        <row r="501">
          <cell r="A501" t="str">
            <v>I</v>
          </cell>
          <cell r="B501" t="str">
            <v>261908$31</v>
          </cell>
          <cell r="C501" t="str">
            <v>DREYFUS</v>
          </cell>
          <cell r="D501" t="str">
            <v>TREASURY CASH MGMT FUND</v>
          </cell>
          <cell r="E501" t="str">
            <v>L</v>
          </cell>
          <cell r="F501">
            <v>438323</v>
          </cell>
          <cell r="G501">
            <v>0</v>
          </cell>
          <cell r="I501" t="str">
            <v>Not Listed</v>
          </cell>
          <cell r="K501" t="str">
            <v>N/R</v>
          </cell>
          <cell r="L501" t="str">
            <v>Aaa</v>
          </cell>
          <cell r="M501">
            <v>999</v>
          </cell>
          <cell r="N501" t="str">
            <v>Other-Asset Related</v>
          </cell>
          <cell r="O501">
            <v>999</v>
          </cell>
          <cell r="P501" t="str">
            <v>Other-Asset Related</v>
          </cell>
          <cell r="Q501">
            <v>999</v>
          </cell>
          <cell r="R501" t="str">
            <v>Other-Asset Related</v>
          </cell>
          <cell r="S501">
            <v>215</v>
          </cell>
          <cell r="T501" t="str">
            <v>CASH EQUIV</v>
          </cell>
          <cell r="U501">
            <v>215</v>
          </cell>
          <cell r="V501" t="str">
            <v>CASH EQUIV</v>
          </cell>
          <cell r="W501">
            <v>215</v>
          </cell>
          <cell r="X501" t="str">
            <v>CASH EQUIVALENT</v>
          </cell>
          <cell r="Y501">
            <v>1968707</v>
          </cell>
          <cell r="Z501" t="str">
            <v>AEG</v>
          </cell>
          <cell r="AA501">
            <v>401</v>
          </cell>
          <cell r="AB501" t="str">
            <v>TRANSAMERICA OCCIDENTAL LIFE INS CO (TOLIC)</v>
          </cell>
          <cell r="AC501">
            <v>153</v>
          </cell>
          <cell r="AD501" t="str">
            <v>REI1 04</v>
          </cell>
          <cell r="AE501">
            <v>162</v>
          </cell>
          <cell r="AF501" t="str">
            <v>1627A00008700</v>
          </cell>
          <cell r="AH501">
            <v>39104</v>
          </cell>
          <cell r="AI501">
            <v>39104</v>
          </cell>
          <cell r="AJ501" t="str">
            <v>SHORT TERM</v>
          </cell>
          <cell r="AK501" t="str">
            <v>CFMS-ST</v>
          </cell>
          <cell r="AL501">
            <v>10</v>
          </cell>
          <cell r="AM501">
            <v>0</v>
          </cell>
          <cell r="AN501">
            <v>0</v>
          </cell>
          <cell r="AO501" t="str">
            <v>US</v>
          </cell>
          <cell r="AP501" t="str">
            <v>U.S. DOLLARS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Purchase</v>
          </cell>
          <cell r="BB501">
            <v>100</v>
          </cell>
        </row>
        <row r="502">
          <cell r="A502" t="str">
            <v>I</v>
          </cell>
          <cell r="B502" t="str">
            <v>261908$31</v>
          </cell>
          <cell r="C502" t="str">
            <v>DREYFUS</v>
          </cell>
          <cell r="D502" t="str">
            <v>TREASURY CASH MGMT FUND</v>
          </cell>
          <cell r="E502" t="str">
            <v>L</v>
          </cell>
          <cell r="F502">
            <v>438323</v>
          </cell>
          <cell r="G502">
            <v>0</v>
          </cell>
          <cell r="I502" t="str">
            <v>Not Listed</v>
          </cell>
          <cell r="K502" t="str">
            <v>N/R</v>
          </cell>
          <cell r="L502" t="str">
            <v>Aaa</v>
          </cell>
          <cell r="M502">
            <v>999</v>
          </cell>
          <cell r="N502" t="str">
            <v>Other-Asset Related</v>
          </cell>
          <cell r="O502">
            <v>999</v>
          </cell>
          <cell r="P502" t="str">
            <v>Other-Asset Related</v>
          </cell>
          <cell r="Q502">
            <v>999</v>
          </cell>
          <cell r="R502" t="str">
            <v>Other-Asset Related</v>
          </cell>
          <cell r="S502">
            <v>215</v>
          </cell>
          <cell r="T502" t="str">
            <v>CASH EQUIV</v>
          </cell>
          <cell r="U502">
            <v>215</v>
          </cell>
          <cell r="V502" t="str">
            <v>CASH EQUIV</v>
          </cell>
          <cell r="W502">
            <v>215</v>
          </cell>
          <cell r="X502" t="str">
            <v>CASH EQUIVALENT</v>
          </cell>
          <cell r="Y502">
            <v>1968707</v>
          </cell>
          <cell r="Z502" t="str">
            <v>AEG</v>
          </cell>
          <cell r="AA502">
            <v>401</v>
          </cell>
          <cell r="AB502" t="str">
            <v>TRANSAMERICA OCCIDENTAL LIFE INS CO (TOLIC)</v>
          </cell>
          <cell r="AC502">
            <v>153</v>
          </cell>
          <cell r="AD502" t="str">
            <v>REI1 04</v>
          </cell>
          <cell r="AE502">
            <v>162</v>
          </cell>
          <cell r="AF502" t="str">
            <v>1627A00008700</v>
          </cell>
          <cell r="AH502">
            <v>39104</v>
          </cell>
          <cell r="AI502">
            <v>39104</v>
          </cell>
          <cell r="AJ502" t="str">
            <v>SHORT TERM</v>
          </cell>
          <cell r="AK502" t="str">
            <v>CFMS-ST</v>
          </cell>
          <cell r="AL502">
            <v>10</v>
          </cell>
          <cell r="AM502">
            <v>0</v>
          </cell>
          <cell r="AN502">
            <v>0</v>
          </cell>
          <cell r="AO502" t="str">
            <v>US</v>
          </cell>
          <cell r="AP502" t="str">
            <v>U.S. DOLLARS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 t="str">
            <v>Purchase</v>
          </cell>
          <cell r="BB502">
            <v>100</v>
          </cell>
        </row>
        <row r="503">
          <cell r="A503" t="str">
            <v>I</v>
          </cell>
          <cell r="B503" t="str">
            <v>261908$31</v>
          </cell>
          <cell r="C503" t="str">
            <v>DREYFUS</v>
          </cell>
          <cell r="D503" t="str">
            <v>TREASURY CASH MGMT FUND</v>
          </cell>
          <cell r="E503" t="str">
            <v>L</v>
          </cell>
          <cell r="F503">
            <v>438323</v>
          </cell>
          <cell r="G503">
            <v>0</v>
          </cell>
          <cell r="I503" t="str">
            <v>Not Listed</v>
          </cell>
          <cell r="K503" t="str">
            <v>N/R</v>
          </cell>
          <cell r="L503" t="str">
            <v>Aaa</v>
          </cell>
          <cell r="M503">
            <v>999</v>
          </cell>
          <cell r="N503" t="str">
            <v>Other-Asset Related</v>
          </cell>
          <cell r="O503">
            <v>999</v>
          </cell>
          <cell r="P503" t="str">
            <v>Other-Asset Related</v>
          </cell>
          <cell r="Q503">
            <v>999</v>
          </cell>
          <cell r="R503" t="str">
            <v>Other-Asset Related</v>
          </cell>
          <cell r="S503">
            <v>215</v>
          </cell>
          <cell r="T503" t="str">
            <v>CASH EQUIV</v>
          </cell>
          <cell r="U503">
            <v>215</v>
          </cell>
          <cell r="V503" t="str">
            <v>CASH EQUIV</v>
          </cell>
          <cell r="W503">
            <v>215</v>
          </cell>
          <cell r="X503" t="str">
            <v>CASH EQUIVALENT</v>
          </cell>
          <cell r="Y503">
            <v>1974195</v>
          </cell>
          <cell r="Z503" t="str">
            <v>AEG</v>
          </cell>
          <cell r="AA503">
            <v>401</v>
          </cell>
          <cell r="AB503" t="str">
            <v>TRANSAMERICA OCCIDENTAL LIFE INS CO (TOLIC)</v>
          </cell>
          <cell r="AC503">
            <v>153</v>
          </cell>
          <cell r="AD503" t="str">
            <v>REI1 04</v>
          </cell>
          <cell r="AE503">
            <v>162</v>
          </cell>
          <cell r="AF503" t="str">
            <v>1627A00008700</v>
          </cell>
          <cell r="AH503">
            <v>39108</v>
          </cell>
          <cell r="AI503">
            <v>39108</v>
          </cell>
          <cell r="AJ503" t="str">
            <v>SHORT TERM</v>
          </cell>
          <cell r="AK503" t="str">
            <v>CFMS-ST</v>
          </cell>
          <cell r="AL503">
            <v>10</v>
          </cell>
          <cell r="AM503">
            <v>0</v>
          </cell>
          <cell r="AN503">
            <v>0</v>
          </cell>
          <cell r="AO503" t="str">
            <v>US</v>
          </cell>
          <cell r="AP503" t="str">
            <v>U.S. DOLLARS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7.35</v>
          </cell>
          <cell r="AX503">
            <v>0</v>
          </cell>
          <cell r="AY503">
            <v>7.35</v>
          </cell>
          <cell r="AZ503">
            <v>0</v>
          </cell>
          <cell r="BA503" t="str">
            <v>Purchase</v>
          </cell>
          <cell r="BB503">
            <v>100</v>
          </cell>
        </row>
        <row r="504">
          <cell r="A504" t="str">
            <v>I</v>
          </cell>
          <cell r="B504" t="str">
            <v>261908$31</v>
          </cell>
          <cell r="C504" t="str">
            <v>DREYFUS</v>
          </cell>
          <cell r="D504" t="str">
            <v>TREASURY CASH MGMT FUND</v>
          </cell>
          <cell r="E504" t="str">
            <v>L</v>
          </cell>
          <cell r="F504">
            <v>438323</v>
          </cell>
          <cell r="G504">
            <v>0</v>
          </cell>
          <cell r="I504" t="str">
            <v>Not Listed</v>
          </cell>
          <cell r="K504" t="str">
            <v>N/R</v>
          </cell>
          <cell r="L504" t="str">
            <v>Aaa</v>
          </cell>
          <cell r="M504">
            <v>999</v>
          </cell>
          <cell r="N504" t="str">
            <v>Other-Asset Related</v>
          </cell>
          <cell r="O504">
            <v>999</v>
          </cell>
          <cell r="P504" t="str">
            <v>Other-Asset Related</v>
          </cell>
          <cell r="Q504">
            <v>999</v>
          </cell>
          <cell r="R504" t="str">
            <v>Other-Asset Related</v>
          </cell>
          <cell r="S504">
            <v>215</v>
          </cell>
          <cell r="T504" t="str">
            <v>CASH EQUIV</v>
          </cell>
          <cell r="U504">
            <v>215</v>
          </cell>
          <cell r="V504" t="str">
            <v>CASH EQUIV</v>
          </cell>
          <cell r="W504">
            <v>215</v>
          </cell>
          <cell r="X504" t="str">
            <v>CASH EQUIVALENT</v>
          </cell>
          <cell r="Y504">
            <v>1974195</v>
          </cell>
          <cell r="Z504" t="str">
            <v>AEG</v>
          </cell>
          <cell r="AA504">
            <v>401</v>
          </cell>
          <cell r="AB504" t="str">
            <v>TRANSAMERICA OCCIDENTAL LIFE INS CO (TOLIC)</v>
          </cell>
          <cell r="AC504">
            <v>153</v>
          </cell>
          <cell r="AD504" t="str">
            <v>REI1 04</v>
          </cell>
          <cell r="AE504">
            <v>162</v>
          </cell>
          <cell r="AF504" t="str">
            <v>1627A00008700</v>
          </cell>
          <cell r="AH504">
            <v>39108</v>
          </cell>
          <cell r="AI504">
            <v>39108</v>
          </cell>
          <cell r="AJ504" t="str">
            <v>SHORT TERM</v>
          </cell>
          <cell r="AK504" t="str">
            <v>CFMS-ST</v>
          </cell>
          <cell r="AL504">
            <v>10</v>
          </cell>
          <cell r="AM504">
            <v>0</v>
          </cell>
          <cell r="AN504">
            <v>0</v>
          </cell>
          <cell r="AO504" t="str">
            <v>US</v>
          </cell>
          <cell r="AP504" t="str">
            <v>U.S. DOLLARS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 t="str">
            <v>Purchase</v>
          </cell>
          <cell r="BB504">
            <v>100</v>
          </cell>
        </row>
        <row r="505">
          <cell r="A505" t="str">
            <v>I</v>
          </cell>
          <cell r="B505" t="str">
            <v>261908$31</v>
          </cell>
          <cell r="C505" t="str">
            <v>DREYFUS</v>
          </cell>
          <cell r="D505" t="str">
            <v>TREASURY CASH MGMT FUND</v>
          </cell>
          <cell r="E505" t="str">
            <v>L</v>
          </cell>
          <cell r="F505">
            <v>438323</v>
          </cell>
          <cell r="G505">
            <v>0</v>
          </cell>
          <cell r="I505" t="str">
            <v>Not Listed</v>
          </cell>
          <cell r="K505" t="str">
            <v>N/R</v>
          </cell>
          <cell r="L505" t="str">
            <v>Aaa</v>
          </cell>
          <cell r="M505">
            <v>999</v>
          </cell>
          <cell r="N505" t="str">
            <v>Other-Asset Related</v>
          </cell>
          <cell r="O505">
            <v>999</v>
          </cell>
          <cell r="P505" t="str">
            <v>Other-Asset Related</v>
          </cell>
          <cell r="Q505">
            <v>999</v>
          </cell>
          <cell r="R505" t="str">
            <v>Other-Asset Related</v>
          </cell>
          <cell r="S505">
            <v>215</v>
          </cell>
          <cell r="T505" t="str">
            <v>CASH EQUIV</v>
          </cell>
          <cell r="U505">
            <v>215</v>
          </cell>
          <cell r="V505" t="str">
            <v>CASH EQUIV</v>
          </cell>
          <cell r="W505">
            <v>215</v>
          </cell>
          <cell r="X505" t="str">
            <v>CASH EQUIVALENT</v>
          </cell>
          <cell r="Y505">
            <v>1975794</v>
          </cell>
          <cell r="Z505" t="str">
            <v>AEG</v>
          </cell>
          <cell r="AA505">
            <v>401</v>
          </cell>
          <cell r="AB505" t="str">
            <v>TRANSAMERICA OCCIDENTAL LIFE INS CO (TOLIC)</v>
          </cell>
          <cell r="AC505">
            <v>153</v>
          </cell>
          <cell r="AD505" t="str">
            <v>REI1 04</v>
          </cell>
          <cell r="AE505">
            <v>162</v>
          </cell>
          <cell r="AF505" t="str">
            <v>1627A00008700</v>
          </cell>
          <cell r="AH505">
            <v>39112</v>
          </cell>
          <cell r="AI505">
            <v>39112</v>
          </cell>
          <cell r="AJ505" t="str">
            <v>SHORT TERM</v>
          </cell>
          <cell r="AK505" t="str">
            <v>CFMS-ST</v>
          </cell>
          <cell r="AL505">
            <v>10</v>
          </cell>
          <cell r="AM505">
            <v>0</v>
          </cell>
          <cell r="AN505">
            <v>0</v>
          </cell>
          <cell r="AO505" t="str">
            <v>US</v>
          </cell>
          <cell r="AP505" t="str">
            <v>U.S. DOLLARS</v>
          </cell>
          <cell r="AQ505">
            <v>17349.8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5.56</v>
          </cell>
          <cell r="AX505">
            <v>0</v>
          </cell>
          <cell r="AY505">
            <v>5.56</v>
          </cell>
          <cell r="AZ505">
            <v>0</v>
          </cell>
          <cell r="BA505" t="str">
            <v>Purchase</v>
          </cell>
          <cell r="BB505">
            <v>100</v>
          </cell>
        </row>
        <row r="506">
          <cell r="A506" t="str">
            <v>I</v>
          </cell>
          <cell r="B506" t="str">
            <v>261908$31</v>
          </cell>
          <cell r="C506" t="str">
            <v>DREYFUS</v>
          </cell>
          <cell r="D506" t="str">
            <v>TREASURY CASH MGMT FUND</v>
          </cell>
          <cell r="E506" t="str">
            <v>L</v>
          </cell>
          <cell r="F506">
            <v>438323</v>
          </cell>
          <cell r="G506">
            <v>0</v>
          </cell>
          <cell r="I506" t="str">
            <v>Not Listed</v>
          </cell>
          <cell r="K506" t="str">
            <v>N/R</v>
          </cell>
          <cell r="L506" t="str">
            <v>Aaa</v>
          </cell>
          <cell r="M506">
            <v>999</v>
          </cell>
          <cell r="N506" t="str">
            <v>Other-Asset Related</v>
          </cell>
          <cell r="O506">
            <v>999</v>
          </cell>
          <cell r="P506" t="str">
            <v>Other-Asset Related</v>
          </cell>
          <cell r="Q506">
            <v>999</v>
          </cell>
          <cell r="R506" t="str">
            <v>Other-Asset Related</v>
          </cell>
          <cell r="S506">
            <v>215</v>
          </cell>
          <cell r="T506" t="str">
            <v>CASH EQUIV</v>
          </cell>
          <cell r="U506">
            <v>215</v>
          </cell>
          <cell r="V506" t="str">
            <v>CASH EQUIV</v>
          </cell>
          <cell r="W506">
            <v>215</v>
          </cell>
          <cell r="X506" t="str">
            <v>CASH EQUIVALENT</v>
          </cell>
          <cell r="Y506">
            <v>1975794</v>
          </cell>
          <cell r="Z506" t="str">
            <v>AEG</v>
          </cell>
          <cell r="AA506">
            <v>401</v>
          </cell>
          <cell r="AB506" t="str">
            <v>TRANSAMERICA OCCIDENTAL LIFE INS CO (TOLIC)</v>
          </cell>
          <cell r="AC506">
            <v>153</v>
          </cell>
          <cell r="AD506" t="str">
            <v>REI1 04</v>
          </cell>
          <cell r="AE506">
            <v>162</v>
          </cell>
          <cell r="AF506" t="str">
            <v>1627A00008700</v>
          </cell>
          <cell r="AH506">
            <v>39112</v>
          </cell>
          <cell r="AI506">
            <v>39112</v>
          </cell>
          <cell r="AJ506" t="str">
            <v>SHORT TERM</v>
          </cell>
          <cell r="AK506" t="str">
            <v>CFMS-ST</v>
          </cell>
          <cell r="AL506">
            <v>10</v>
          </cell>
          <cell r="AM506">
            <v>0</v>
          </cell>
          <cell r="AN506">
            <v>0</v>
          </cell>
          <cell r="AO506" t="str">
            <v>US</v>
          </cell>
          <cell r="AP506" t="str">
            <v>U.S. DOLLARS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 t="str">
            <v>Purchase</v>
          </cell>
          <cell r="BB506">
            <v>100</v>
          </cell>
        </row>
        <row r="507">
          <cell r="A507" t="str">
            <v>I</v>
          </cell>
          <cell r="B507" t="str">
            <v>261908$52</v>
          </cell>
          <cell r="C507" t="str">
            <v>DREYFUS</v>
          </cell>
          <cell r="D507" t="str">
            <v>TREASURY CASH MGMT FUND</v>
          </cell>
          <cell r="E507" t="str">
            <v>L</v>
          </cell>
          <cell r="F507">
            <v>438323</v>
          </cell>
          <cell r="G507">
            <v>0</v>
          </cell>
          <cell r="I507" t="str">
            <v>Not Listed</v>
          </cell>
          <cell r="K507" t="str">
            <v>N/R</v>
          </cell>
          <cell r="L507" t="str">
            <v>Aaa</v>
          </cell>
          <cell r="M507">
            <v>999</v>
          </cell>
          <cell r="N507" t="str">
            <v>Other-Asset Related</v>
          </cell>
          <cell r="O507">
            <v>999</v>
          </cell>
          <cell r="P507" t="str">
            <v>Other-Asset Related</v>
          </cell>
          <cell r="Q507">
            <v>999</v>
          </cell>
          <cell r="R507" t="str">
            <v>Other-Asset Related</v>
          </cell>
          <cell r="S507">
            <v>215</v>
          </cell>
          <cell r="T507" t="str">
            <v>CASH EQUIV</v>
          </cell>
          <cell r="U507">
            <v>215</v>
          </cell>
          <cell r="V507" t="str">
            <v>CASH EQUIV</v>
          </cell>
          <cell r="W507">
            <v>215</v>
          </cell>
          <cell r="X507" t="str">
            <v>CASH EQUIVALENT</v>
          </cell>
          <cell r="Y507">
            <v>1924516</v>
          </cell>
          <cell r="Z507" t="str">
            <v>AEG</v>
          </cell>
          <cell r="AA507">
            <v>9701</v>
          </cell>
          <cell r="AB507" t="str">
            <v>TA INTL BERMUDA, LTD</v>
          </cell>
          <cell r="AC507">
            <v>361</v>
          </cell>
          <cell r="AD507" t="str">
            <v>REI1 1D</v>
          </cell>
          <cell r="AE507">
            <v>167</v>
          </cell>
          <cell r="AF507" t="str">
            <v>1677A00008700</v>
          </cell>
          <cell r="AH507">
            <v>39055</v>
          </cell>
          <cell r="AI507">
            <v>39055</v>
          </cell>
          <cell r="AJ507" t="str">
            <v>SHORT TERM</v>
          </cell>
          <cell r="AK507" t="str">
            <v>CFMS-ST</v>
          </cell>
          <cell r="AL507">
            <v>10</v>
          </cell>
          <cell r="AM507">
            <v>0</v>
          </cell>
          <cell r="AN507">
            <v>0</v>
          </cell>
          <cell r="AO507" t="str">
            <v>US</v>
          </cell>
          <cell r="AP507" t="str">
            <v>U.S. DOLLARS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-0.01</v>
          </cell>
          <cell r="AX507">
            <v>0</v>
          </cell>
          <cell r="AY507">
            <v>0</v>
          </cell>
          <cell r="AZ507">
            <v>0.01</v>
          </cell>
          <cell r="BA507" t="str">
            <v>Purchase</v>
          </cell>
          <cell r="BB507">
            <v>100</v>
          </cell>
        </row>
        <row r="508">
          <cell r="A508" t="str">
            <v>I</v>
          </cell>
          <cell r="B508" t="str">
            <v>261908$52</v>
          </cell>
          <cell r="C508" t="str">
            <v>DREYFUS</v>
          </cell>
          <cell r="D508" t="str">
            <v>TREASURY CASH MGMT FUND</v>
          </cell>
          <cell r="E508" t="str">
            <v>L</v>
          </cell>
          <cell r="F508">
            <v>438323</v>
          </cell>
          <cell r="G508">
            <v>0</v>
          </cell>
          <cell r="I508" t="str">
            <v>Not Listed</v>
          </cell>
          <cell r="K508" t="str">
            <v>N/R</v>
          </cell>
          <cell r="L508" t="str">
            <v>Aaa</v>
          </cell>
          <cell r="M508">
            <v>999</v>
          </cell>
          <cell r="N508" t="str">
            <v>Other-Asset Related</v>
          </cell>
          <cell r="O508">
            <v>999</v>
          </cell>
          <cell r="P508" t="str">
            <v>Other-Asset Related</v>
          </cell>
          <cell r="Q508">
            <v>999</v>
          </cell>
          <cell r="R508" t="str">
            <v>Other-Asset Related</v>
          </cell>
          <cell r="S508">
            <v>215</v>
          </cell>
          <cell r="T508" t="str">
            <v>CASH EQUIV</v>
          </cell>
          <cell r="U508">
            <v>215</v>
          </cell>
          <cell r="V508" t="str">
            <v>CASH EQUIV</v>
          </cell>
          <cell r="W508">
            <v>215</v>
          </cell>
          <cell r="X508" t="str">
            <v>CASH EQUIVALENT</v>
          </cell>
          <cell r="Y508">
            <v>1924516</v>
          </cell>
          <cell r="Z508" t="str">
            <v>AEG</v>
          </cell>
          <cell r="AA508">
            <v>9701</v>
          </cell>
          <cell r="AB508" t="str">
            <v>TA INTL BERMUDA, LTD</v>
          </cell>
          <cell r="AC508">
            <v>361</v>
          </cell>
          <cell r="AD508" t="str">
            <v>REI1 1D</v>
          </cell>
          <cell r="AE508">
            <v>167</v>
          </cell>
          <cell r="AF508" t="str">
            <v>1677A00008700</v>
          </cell>
          <cell r="AH508">
            <v>39055</v>
          </cell>
          <cell r="AI508">
            <v>39055</v>
          </cell>
          <cell r="AJ508" t="str">
            <v>SHORT TERM</v>
          </cell>
          <cell r="AK508" t="str">
            <v>CFMS-ST</v>
          </cell>
          <cell r="AL508">
            <v>10</v>
          </cell>
          <cell r="AM508">
            <v>0</v>
          </cell>
          <cell r="AN508">
            <v>0</v>
          </cell>
          <cell r="AO508" t="str">
            <v>US</v>
          </cell>
          <cell r="AP508" t="str">
            <v>U.S. DOLLARS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.02</v>
          </cell>
          <cell r="AW508">
            <v>0.02</v>
          </cell>
          <cell r="AX508">
            <v>0</v>
          </cell>
          <cell r="AY508">
            <v>0</v>
          </cell>
          <cell r="AZ508">
            <v>0</v>
          </cell>
          <cell r="BA508" t="str">
            <v>Purchase</v>
          </cell>
          <cell r="BB508">
            <v>100</v>
          </cell>
        </row>
        <row r="509">
          <cell r="A509" t="str">
            <v>I</v>
          </cell>
          <cell r="B509" t="str">
            <v>261908$52</v>
          </cell>
          <cell r="C509" t="str">
            <v>DREYFUS</v>
          </cell>
          <cell r="D509" t="str">
            <v>TREASURY CASH MGMT FUND</v>
          </cell>
          <cell r="E509" t="str">
            <v>L</v>
          </cell>
          <cell r="F509">
            <v>438323</v>
          </cell>
          <cell r="G509">
            <v>0</v>
          </cell>
          <cell r="I509" t="str">
            <v>Not Listed</v>
          </cell>
          <cell r="K509" t="str">
            <v>N/R</v>
          </cell>
          <cell r="L509" t="str">
            <v>Aaa</v>
          </cell>
          <cell r="M509">
            <v>999</v>
          </cell>
          <cell r="N509" t="str">
            <v>Other-Asset Related</v>
          </cell>
          <cell r="O509">
            <v>999</v>
          </cell>
          <cell r="P509" t="str">
            <v>Other-Asset Related</v>
          </cell>
          <cell r="Q509">
            <v>999</v>
          </cell>
          <cell r="R509" t="str">
            <v>Other-Asset Related</v>
          </cell>
          <cell r="S509">
            <v>215</v>
          </cell>
          <cell r="T509" t="str">
            <v>CASH EQUIV</v>
          </cell>
          <cell r="U509">
            <v>215</v>
          </cell>
          <cell r="V509" t="str">
            <v>CASH EQUIV</v>
          </cell>
          <cell r="W509">
            <v>215</v>
          </cell>
          <cell r="X509" t="str">
            <v>CASH EQUIVALENT</v>
          </cell>
          <cell r="Y509">
            <v>1937342</v>
          </cell>
          <cell r="Z509" t="str">
            <v>AEG</v>
          </cell>
          <cell r="AA509">
            <v>9701</v>
          </cell>
          <cell r="AB509" t="str">
            <v>TA INTL BERMUDA, LTD</v>
          </cell>
          <cell r="AC509">
            <v>361</v>
          </cell>
          <cell r="AD509" t="str">
            <v>REI1 1D</v>
          </cell>
          <cell r="AE509">
            <v>167</v>
          </cell>
          <cell r="AF509" t="str">
            <v>1677A00008700</v>
          </cell>
          <cell r="AH509">
            <v>39066</v>
          </cell>
          <cell r="AI509">
            <v>39066</v>
          </cell>
          <cell r="AJ509" t="str">
            <v>SHORT TERM</v>
          </cell>
          <cell r="AK509" t="str">
            <v>CFMS-ST</v>
          </cell>
          <cell r="AL509">
            <v>10</v>
          </cell>
          <cell r="AM509">
            <v>0</v>
          </cell>
          <cell r="AN509">
            <v>0</v>
          </cell>
          <cell r="AO509" t="str">
            <v>US</v>
          </cell>
          <cell r="AP509" t="str">
            <v>U.S. DOLLARS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-4.3899999999999997</v>
          </cell>
          <cell r="AX509">
            <v>0</v>
          </cell>
          <cell r="AY509">
            <v>0</v>
          </cell>
          <cell r="AZ509">
            <v>4.3899999999999997</v>
          </cell>
          <cell r="BA509" t="str">
            <v>Purchase</v>
          </cell>
          <cell r="BB509">
            <v>100</v>
          </cell>
        </row>
        <row r="510">
          <cell r="A510" t="str">
            <v>I</v>
          </cell>
          <cell r="B510" t="str">
            <v>261908$52</v>
          </cell>
          <cell r="C510" t="str">
            <v>DREYFUS</v>
          </cell>
          <cell r="D510" t="str">
            <v>TREASURY CASH MGMT FUND</v>
          </cell>
          <cell r="E510" t="str">
            <v>L</v>
          </cell>
          <cell r="F510">
            <v>438323</v>
          </cell>
          <cell r="G510">
            <v>0</v>
          </cell>
          <cell r="I510" t="str">
            <v>Not Listed</v>
          </cell>
          <cell r="K510" t="str">
            <v>N/R</v>
          </cell>
          <cell r="L510" t="str">
            <v>Aaa</v>
          </cell>
          <cell r="M510">
            <v>999</v>
          </cell>
          <cell r="N510" t="str">
            <v>Other-Asset Related</v>
          </cell>
          <cell r="O510">
            <v>999</v>
          </cell>
          <cell r="P510" t="str">
            <v>Other-Asset Related</v>
          </cell>
          <cell r="Q510">
            <v>999</v>
          </cell>
          <cell r="R510" t="str">
            <v>Other-Asset Related</v>
          </cell>
          <cell r="S510">
            <v>215</v>
          </cell>
          <cell r="T510" t="str">
            <v>CASH EQUIV</v>
          </cell>
          <cell r="U510">
            <v>215</v>
          </cell>
          <cell r="V510" t="str">
            <v>CASH EQUIV</v>
          </cell>
          <cell r="W510">
            <v>215</v>
          </cell>
          <cell r="X510" t="str">
            <v>CASH EQUIVALENT</v>
          </cell>
          <cell r="Y510">
            <v>1937342</v>
          </cell>
          <cell r="Z510" t="str">
            <v>AEG</v>
          </cell>
          <cell r="AA510">
            <v>9701</v>
          </cell>
          <cell r="AB510" t="str">
            <v>TA INTL BERMUDA, LTD</v>
          </cell>
          <cell r="AC510">
            <v>361</v>
          </cell>
          <cell r="AD510" t="str">
            <v>REI1 1D</v>
          </cell>
          <cell r="AE510">
            <v>167</v>
          </cell>
          <cell r="AF510" t="str">
            <v>1677A00008700</v>
          </cell>
          <cell r="AH510">
            <v>39066</v>
          </cell>
          <cell r="AI510">
            <v>39066</v>
          </cell>
          <cell r="AJ510" t="str">
            <v>SHORT TERM</v>
          </cell>
          <cell r="AK510" t="str">
            <v>CFMS-ST</v>
          </cell>
          <cell r="AL510">
            <v>10</v>
          </cell>
          <cell r="AM510">
            <v>0</v>
          </cell>
          <cell r="AN510">
            <v>0</v>
          </cell>
          <cell r="AO510" t="str">
            <v>US</v>
          </cell>
          <cell r="AP510" t="str">
            <v>U.S. DOLLARS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4.3899999999999997</v>
          </cell>
          <cell r="AW510">
            <v>4.3899999999999997</v>
          </cell>
          <cell r="AX510">
            <v>0</v>
          </cell>
          <cell r="AY510">
            <v>0</v>
          </cell>
          <cell r="AZ510">
            <v>0</v>
          </cell>
          <cell r="BA510" t="str">
            <v>Purchase</v>
          </cell>
          <cell r="BB510">
            <v>100</v>
          </cell>
        </row>
        <row r="511">
          <cell r="A511" t="str">
            <v>I</v>
          </cell>
          <cell r="B511" t="str">
            <v>261908$52</v>
          </cell>
          <cell r="C511" t="str">
            <v>DREYFUS</v>
          </cell>
          <cell r="D511" t="str">
            <v>TREASURY CASH MGMT FUND</v>
          </cell>
          <cell r="E511" t="str">
            <v>L</v>
          </cell>
          <cell r="F511">
            <v>438323</v>
          </cell>
          <cell r="G511">
            <v>0</v>
          </cell>
          <cell r="I511" t="str">
            <v>Not Listed</v>
          </cell>
          <cell r="K511" t="str">
            <v>N/R</v>
          </cell>
          <cell r="L511" t="str">
            <v>Aaa</v>
          </cell>
          <cell r="M511">
            <v>999</v>
          </cell>
          <cell r="N511" t="str">
            <v>Other-Asset Related</v>
          </cell>
          <cell r="O511">
            <v>999</v>
          </cell>
          <cell r="P511" t="str">
            <v>Other-Asset Related</v>
          </cell>
          <cell r="Q511">
            <v>999</v>
          </cell>
          <cell r="R511" t="str">
            <v>Other-Asset Related</v>
          </cell>
          <cell r="S511">
            <v>215</v>
          </cell>
          <cell r="T511" t="str">
            <v>CASH EQUIV</v>
          </cell>
          <cell r="U511">
            <v>215</v>
          </cell>
          <cell r="V511" t="str">
            <v>CASH EQUIV</v>
          </cell>
          <cell r="W511">
            <v>215</v>
          </cell>
          <cell r="X511" t="str">
            <v>CASH EQUIVALENT</v>
          </cell>
          <cell r="Y511">
            <v>1952124</v>
          </cell>
          <cell r="Z511" t="str">
            <v>AEG</v>
          </cell>
          <cell r="AA511">
            <v>9701</v>
          </cell>
          <cell r="AB511" t="str">
            <v>TA INTL BERMUDA, LTD</v>
          </cell>
          <cell r="AC511">
            <v>361</v>
          </cell>
          <cell r="AD511" t="str">
            <v>REI1 1D</v>
          </cell>
          <cell r="AE511">
            <v>167</v>
          </cell>
          <cell r="AF511" t="str">
            <v>1677A00008700</v>
          </cell>
          <cell r="AH511">
            <v>39085</v>
          </cell>
          <cell r="AI511">
            <v>39085</v>
          </cell>
          <cell r="AJ511" t="str">
            <v>SHORT TERM</v>
          </cell>
          <cell r="AK511" t="str">
            <v>CFMS-ST</v>
          </cell>
          <cell r="AL511">
            <v>10</v>
          </cell>
          <cell r="AM511">
            <v>0</v>
          </cell>
          <cell r="AN511">
            <v>0</v>
          </cell>
          <cell r="AO511" t="str">
            <v>US</v>
          </cell>
          <cell r="AP511" t="str">
            <v>U.S. DOLLARS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Purchase</v>
          </cell>
          <cell r="BB511">
            <v>100</v>
          </cell>
        </row>
        <row r="512">
          <cell r="A512" t="str">
            <v>I</v>
          </cell>
          <cell r="B512" t="str">
            <v>261908$52</v>
          </cell>
          <cell r="C512" t="str">
            <v>DREYFUS</v>
          </cell>
          <cell r="D512" t="str">
            <v>TREASURY CASH MGMT FUND</v>
          </cell>
          <cell r="E512" t="str">
            <v>L</v>
          </cell>
          <cell r="F512">
            <v>438323</v>
          </cell>
          <cell r="G512">
            <v>0</v>
          </cell>
          <cell r="I512" t="str">
            <v>Not Listed</v>
          </cell>
          <cell r="K512" t="str">
            <v>N/R</v>
          </cell>
          <cell r="L512" t="str">
            <v>Aaa</v>
          </cell>
          <cell r="M512">
            <v>999</v>
          </cell>
          <cell r="N512" t="str">
            <v>Other-Asset Related</v>
          </cell>
          <cell r="O512">
            <v>999</v>
          </cell>
          <cell r="P512" t="str">
            <v>Other-Asset Related</v>
          </cell>
          <cell r="Q512">
            <v>999</v>
          </cell>
          <cell r="R512" t="str">
            <v>Other-Asset Related</v>
          </cell>
          <cell r="S512">
            <v>215</v>
          </cell>
          <cell r="T512" t="str">
            <v>CASH EQUIV</v>
          </cell>
          <cell r="U512">
            <v>215</v>
          </cell>
          <cell r="V512" t="str">
            <v>CASH EQUIV</v>
          </cell>
          <cell r="W512">
            <v>215</v>
          </cell>
          <cell r="X512" t="str">
            <v>CASH EQUIVALENT</v>
          </cell>
          <cell r="Y512">
            <v>1965385</v>
          </cell>
          <cell r="Z512" t="str">
            <v>AEG</v>
          </cell>
          <cell r="AA512">
            <v>9701</v>
          </cell>
          <cell r="AB512" t="str">
            <v>TA INTL BERMUDA, LTD</v>
          </cell>
          <cell r="AC512">
            <v>361</v>
          </cell>
          <cell r="AD512" t="str">
            <v>REI1 1D</v>
          </cell>
          <cell r="AE512">
            <v>167</v>
          </cell>
          <cell r="AF512" t="str">
            <v>1677A00008700</v>
          </cell>
          <cell r="AH512">
            <v>39098</v>
          </cell>
          <cell r="AI512">
            <v>39098</v>
          </cell>
          <cell r="AJ512" t="str">
            <v>SHORT TERM</v>
          </cell>
          <cell r="AK512" t="str">
            <v>CFMS-ST</v>
          </cell>
          <cell r="AL512">
            <v>10</v>
          </cell>
          <cell r="AM512">
            <v>0</v>
          </cell>
          <cell r="AN512">
            <v>0</v>
          </cell>
          <cell r="AO512" t="str">
            <v>US</v>
          </cell>
          <cell r="AP512" t="str">
            <v>U.S. DOLLARS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1.34</v>
          </cell>
          <cell r="AX512">
            <v>0</v>
          </cell>
          <cell r="AY512">
            <v>1.34</v>
          </cell>
          <cell r="AZ512">
            <v>0</v>
          </cell>
          <cell r="BA512" t="str">
            <v>Purchase</v>
          </cell>
          <cell r="BB512">
            <v>100</v>
          </cell>
        </row>
        <row r="513">
          <cell r="A513" t="str">
            <v>I</v>
          </cell>
          <cell r="B513" t="str">
            <v>261908$52</v>
          </cell>
          <cell r="C513" t="str">
            <v>DREYFUS</v>
          </cell>
          <cell r="D513" t="str">
            <v>TREASURY CASH MGMT FUND</v>
          </cell>
          <cell r="E513" t="str">
            <v>L</v>
          </cell>
          <cell r="F513">
            <v>438323</v>
          </cell>
          <cell r="G513">
            <v>0</v>
          </cell>
          <cell r="I513" t="str">
            <v>Not Listed</v>
          </cell>
          <cell r="K513" t="str">
            <v>N/R</v>
          </cell>
          <cell r="L513" t="str">
            <v>Aaa</v>
          </cell>
          <cell r="M513">
            <v>999</v>
          </cell>
          <cell r="N513" t="str">
            <v>Other-Asset Related</v>
          </cell>
          <cell r="O513">
            <v>999</v>
          </cell>
          <cell r="P513" t="str">
            <v>Other-Asset Related</v>
          </cell>
          <cell r="Q513">
            <v>999</v>
          </cell>
          <cell r="R513" t="str">
            <v>Other-Asset Related</v>
          </cell>
          <cell r="S513">
            <v>215</v>
          </cell>
          <cell r="T513" t="str">
            <v>CASH EQUIV</v>
          </cell>
          <cell r="U513">
            <v>215</v>
          </cell>
          <cell r="V513" t="str">
            <v>CASH EQUIV</v>
          </cell>
          <cell r="W513">
            <v>215</v>
          </cell>
          <cell r="X513" t="str">
            <v>CASH EQUIVALENT</v>
          </cell>
          <cell r="Y513">
            <v>1965385</v>
          </cell>
          <cell r="Z513" t="str">
            <v>AEG</v>
          </cell>
          <cell r="AA513">
            <v>9701</v>
          </cell>
          <cell r="AB513" t="str">
            <v>TA INTL BERMUDA, LTD</v>
          </cell>
          <cell r="AC513">
            <v>361</v>
          </cell>
          <cell r="AD513" t="str">
            <v>REI1 1D</v>
          </cell>
          <cell r="AE513">
            <v>167</v>
          </cell>
          <cell r="AF513" t="str">
            <v>1677A00008700</v>
          </cell>
          <cell r="AH513">
            <v>39098</v>
          </cell>
          <cell r="AI513">
            <v>39098</v>
          </cell>
          <cell r="AJ513" t="str">
            <v>SHORT TERM</v>
          </cell>
          <cell r="AK513" t="str">
            <v>CFMS-ST</v>
          </cell>
          <cell r="AL513">
            <v>10</v>
          </cell>
          <cell r="AM513">
            <v>0</v>
          </cell>
          <cell r="AN513">
            <v>0</v>
          </cell>
          <cell r="AO513" t="str">
            <v>US</v>
          </cell>
          <cell r="AP513" t="str">
            <v>U.S. DOLLARS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Purchase</v>
          </cell>
          <cell r="BB513">
            <v>100</v>
          </cell>
        </row>
        <row r="514">
          <cell r="A514" t="str">
            <v>I</v>
          </cell>
          <cell r="B514" t="str">
            <v>261908$77</v>
          </cell>
          <cell r="C514" t="str">
            <v>DREYFUS</v>
          </cell>
          <cell r="D514" t="str">
            <v>TREASURY CASH MGMT FUND</v>
          </cell>
          <cell r="E514" t="str">
            <v>L</v>
          </cell>
          <cell r="F514">
            <v>438323</v>
          </cell>
          <cell r="G514">
            <v>0</v>
          </cell>
          <cell r="I514" t="str">
            <v>Not Listed</v>
          </cell>
          <cell r="K514" t="str">
            <v>N/R</v>
          </cell>
          <cell r="L514" t="str">
            <v>Aaa</v>
          </cell>
          <cell r="M514">
            <v>999</v>
          </cell>
          <cell r="N514" t="str">
            <v>Other-Asset Related</v>
          </cell>
          <cell r="O514">
            <v>999</v>
          </cell>
          <cell r="P514" t="str">
            <v>Other-Asset Related</v>
          </cell>
          <cell r="Q514">
            <v>999</v>
          </cell>
          <cell r="R514" t="str">
            <v>Other-Asset Related</v>
          </cell>
          <cell r="S514">
            <v>215</v>
          </cell>
          <cell r="T514" t="str">
            <v>CASH EQUIV</v>
          </cell>
          <cell r="U514">
            <v>215</v>
          </cell>
          <cell r="V514" t="str">
            <v>CASH EQUIV</v>
          </cell>
          <cell r="W514">
            <v>215</v>
          </cell>
          <cell r="X514" t="str">
            <v>CASH EQUIVALENT</v>
          </cell>
          <cell r="Y514">
            <v>1898167</v>
          </cell>
          <cell r="Z514" t="str">
            <v>AEG</v>
          </cell>
          <cell r="AA514">
            <v>401</v>
          </cell>
          <cell r="AB514" t="str">
            <v>TRANSAMERICA OCCIDENTAL LIFE INS CO (TOLIC)</v>
          </cell>
          <cell r="AC514">
            <v>415</v>
          </cell>
          <cell r="AD514" t="str">
            <v>REI4 04DE</v>
          </cell>
          <cell r="AE514">
            <v>163</v>
          </cell>
          <cell r="AF514" t="str">
            <v>1637A00008700</v>
          </cell>
          <cell r="AH514">
            <v>39022</v>
          </cell>
          <cell r="AI514">
            <v>39022</v>
          </cell>
          <cell r="AJ514" t="str">
            <v>SHORT TERM</v>
          </cell>
          <cell r="AK514" t="str">
            <v>SHORT TERM-GENERAL</v>
          </cell>
          <cell r="AL514">
            <v>10</v>
          </cell>
          <cell r="AM514">
            <v>0</v>
          </cell>
          <cell r="AN514">
            <v>0</v>
          </cell>
          <cell r="AO514" t="str">
            <v>US</v>
          </cell>
          <cell r="AP514" t="str">
            <v>U.S. DOLLARS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-1187.54</v>
          </cell>
          <cell r="AX514">
            <v>0</v>
          </cell>
          <cell r="AY514">
            <v>0</v>
          </cell>
          <cell r="AZ514">
            <v>1187.54</v>
          </cell>
          <cell r="BA514" t="str">
            <v>Purchase</v>
          </cell>
          <cell r="BB514">
            <v>100</v>
          </cell>
        </row>
        <row r="515">
          <cell r="A515" t="str">
            <v>I</v>
          </cell>
          <cell r="B515" t="str">
            <v>261908$77</v>
          </cell>
          <cell r="C515" t="str">
            <v>DREYFUS</v>
          </cell>
          <cell r="D515" t="str">
            <v>TREASURY CASH MGMT FUND</v>
          </cell>
          <cell r="E515" t="str">
            <v>L</v>
          </cell>
          <cell r="F515">
            <v>438323</v>
          </cell>
          <cell r="G515">
            <v>0</v>
          </cell>
          <cell r="I515" t="str">
            <v>Not Listed</v>
          </cell>
          <cell r="K515" t="str">
            <v>N/R</v>
          </cell>
          <cell r="L515" t="str">
            <v>Aaa</v>
          </cell>
          <cell r="M515">
            <v>999</v>
          </cell>
          <cell r="N515" t="str">
            <v>Other-Asset Related</v>
          </cell>
          <cell r="O515">
            <v>999</v>
          </cell>
          <cell r="P515" t="str">
            <v>Other-Asset Related</v>
          </cell>
          <cell r="Q515">
            <v>999</v>
          </cell>
          <cell r="R515" t="str">
            <v>Other-Asset Related</v>
          </cell>
          <cell r="S515">
            <v>215</v>
          </cell>
          <cell r="T515" t="str">
            <v>CASH EQUIV</v>
          </cell>
          <cell r="U515">
            <v>215</v>
          </cell>
          <cell r="V515" t="str">
            <v>CASH EQUIV</v>
          </cell>
          <cell r="W515">
            <v>215</v>
          </cell>
          <cell r="X515" t="str">
            <v>CASH EQUIVALENT</v>
          </cell>
          <cell r="Y515">
            <v>1898167</v>
          </cell>
          <cell r="Z515" t="str">
            <v>AEG</v>
          </cell>
          <cell r="AA515">
            <v>401</v>
          </cell>
          <cell r="AB515" t="str">
            <v>TRANSAMERICA OCCIDENTAL LIFE INS CO (TOLIC)</v>
          </cell>
          <cell r="AC515">
            <v>415</v>
          </cell>
          <cell r="AD515" t="str">
            <v>REI4 04DE</v>
          </cell>
          <cell r="AE515">
            <v>163</v>
          </cell>
          <cell r="AF515" t="str">
            <v>1637A00008700</v>
          </cell>
          <cell r="AH515">
            <v>39022</v>
          </cell>
          <cell r="AI515">
            <v>39022</v>
          </cell>
          <cell r="AJ515" t="str">
            <v>SHORT TERM</v>
          </cell>
          <cell r="AK515" t="str">
            <v>SHORT TERM-GENERAL</v>
          </cell>
          <cell r="AL515">
            <v>10</v>
          </cell>
          <cell r="AM515">
            <v>0</v>
          </cell>
          <cell r="AN515">
            <v>0</v>
          </cell>
          <cell r="AO515" t="str">
            <v>US</v>
          </cell>
          <cell r="AP515" t="str">
            <v>U.S. DOLLARS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1187.54</v>
          </cell>
          <cell r="AW515">
            <v>1187.54</v>
          </cell>
          <cell r="AX515">
            <v>0</v>
          </cell>
          <cell r="AY515">
            <v>0</v>
          </cell>
          <cell r="AZ515">
            <v>0</v>
          </cell>
          <cell r="BA515" t="str">
            <v>Purchase</v>
          </cell>
          <cell r="BB515">
            <v>100</v>
          </cell>
        </row>
        <row r="516">
          <cell r="A516" t="str">
            <v>I</v>
          </cell>
          <cell r="B516" t="str">
            <v>261908$77</v>
          </cell>
          <cell r="C516" t="str">
            <v>DREYFUS</v>
          </cell>
          <cell r="D516" t="str">
            <v>TREASURY CASH MGMT FUND</v>
          </cell>
          <cell r="E516" t="str">
            <v>L</v>
          </cell>
          <cell r="F516">
            <v>438323</v>
          </cell>
          <cell r="G516">
            <v>0</v>
          </cell>
          <cell r="I516" t="str">
            <v>Not Listed</v>
          </cell>
          <cell r="K516" t="str">
            <v>N/R</v>
          </cell>
          <cell r="L516" t="str">
            <v>Aaa</v>
          </cell>
          <cell r="M516">
            <v>999</v>
          </cell>
          <cell r="N516" t="str">
            <v>Other-Asset Related</v>
          </cell>
          <cell r="O516">
            <v>999</v>
          </cell>
          <cell r="P516" t="str">
            <v>Other-Asset Related</v>
          </cell>
          <cell r="Q516">
            <v>999</v>
          </cell>
          <cell r="R516" t="str">
            <v>Other-Asset Related</v>
          </cell>
          <cell r="S516">
            <v>215</v>
          </cell>
          <cell r="T516" t="str">
            <v>CASH EQUIV</v>
          </cell>
          <cell r="U516">
            <v>215</v>
          </cell>
          <cell r="V516" t="str">
            <v>CASH EQUIV</v>
          </cell>
          <cell r="W516">
            <v>215</v>
          </cell>
          <cell r="X516" t="str">
            <v>CASH EQUIVALENT</v>
          </cell>
          <cell r="Y516">
            <v>1898216</v>
          </cell>
          <cell r="Z516" t="str">
            <v>AEG</v>
          </cell>
          <cell r="AA516">
            <v>401</v>
          </cell>
          <cell r="AB516" t="str">
            <v>TRANSAMERICA OCCIDENTAL LIFE INS CO (TOLIC)</v>
          </cell>
          <cell r="AC516">
            <v>415</v>
          </cell>
          <cell r="AD516" t="str">
            <v>REI4 04DE</v>
          </cell>
          <cell r="AE516">
            <v>163</v>
          </cell>
          <cell r="AF516" t="str">
            <v>1637A00008700</v>
          </cell>
          <cell r="AH516">
            <v>39023</v>
          </cell>
          <cell r="AI516">
            <v>39023</v>
          </cell>
          <cell r="AJ516" t="str">
            <v>SHORT TERM</v>
          </cell>
          <cell r="AK516" t="str">
            <v>SHORT TERM-GENERAL</v>
          </cell>
          <cell r="AL516">
            <v>10</v>
          </cell>
          <cell r="AM516">
            <v>0</v>
          </cell>
          <cell r="AN516">
            <v>0</v>
          </cell>
          <cell r="AO516" t="str">
            <v>US</v>
          </cell>
          <cell r="AP516" t="str">
            <v>U.S. DOLLARS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183.34</v>
          </cell>
          <cell r="AX516">
            <v>0</v>
          </cell>
          <cell r="AY516">
            <v>0</v>
          </cell>
          <cell r="AZ516">
            <v>183.34</v>
          </cell>
          <cell r="BA516" t="str">
            <v>Purchase</v>
          </cell>
          <cell r="BB516">
            <v>100</v>
          </cell>
        </row>
        <row r="517">
          <cell r="A517" t="str">
            <v>I</v>
          </cell>
          <cell r="B517" t="str">
            <v>261908$77</v>
          </cell>
          <cell r="C517" t="str">
            <v>DREYFUS</v>
          </cell>
          <cell r="D517" t="str">
            <v>TREASURY CASH MGMT FUND</v>
          </cell>
          <cell r="E517" t="str">
            <v>L</v>
          </cell>
          <cell r="F517">
            <v>438323</v>
          </cell>
          <cell r="G517">
            <v>0</v>
          </cell>
          <cell r="I517" t="str">
            <v>Not Listed</v>
          </cell>
          <cell r="K517" t="str">
            <v>N/R</v>
          </cell>
          <cell r="L517" t="str">
            <v>Aaa</v>
          </cell>
          <cell r="M517">
            <v>999</v>
          </cell>
          <cell r="N517" t="str">
            <v>Other-Asset Related</v>
          </cell>
          <cell r="O517">
            <v>999</v>
          </cell>
          <cell r="P517" t="str">
            <v>Other-Asset Related</v>
          </cell>
          <cell r="Q517">
            <v>999</v>
          </cell>
          <cell r="R517" t="str">
            <v>Other-Asset Related</v>
          </cell>
          <cell r="S517">
            <v>215</v>
          </cell>
          <cell r="T517" t="str">
            <v>CASH EQUIV</v>
          </cell>
          <cell r="U517">
            <v>215</v>
          </cell>
          <cell r="V517" t="str">
            <v>CASH EQUIV</v>
          </cell>
          <cell r="W517">
            <v>215</v>
          </cell>
          <cell r="X517" t="str">
            <v>CASH EQUIVALENT</v>
          </cell>
          <cell r="Y517">
            <v>1898216</v>
          </cell>
          <cell r="Z517" t="str">
            <v>AEG</v>
          </cell>
          <cell r="AA517">
            <v>401</v>
          </cell>
          <cell r="AB517" t="str">
            <v>TRANSAMERICA OCCIDENTAL LIFE INS CO (TOLIC)</v>
          </cell>
          <cell r="AC517">
            <v>415</v>
          </cell>
          <cell r="AD517" t="str">
            <v>REI4 04DE</v>
          </cell>
          <cell r="AE517">
            <v>163</v>
          </cell>
          <cell r="AF517" t="str">
            <v>1637A00008700</v>
          </cell>
          <cell r="AH517">
            <v>39023</v>
          </cell>
          <cell r="AI517">
            <v>39023</v>
          </cell>
          <cell r="AJ517" t="str">
            <v>SHORT TERM</v>
          </cell>
          <cell r="AK517" t="str">
            <v>SHORT TERM-GENERAL</v>
          </cell>
          <cell r="AL517">
            <v>10</v>
          </cell>
          <cell r="AM517">
            <v>0</v>
          </cell>
          <cell r="AN517">
            <v>0</v>
          </cell>
          <cell r="AO517" t="str">
            <v>US</v>
          </cell>
          <cell r="AP517" t="str">
            <v>U.S. DOLLARS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183.33</v>
          </cell>
          <cell r="AW517">
            <v>183.33</v>
          </cell>
          <cell r="AX517">
            <v>0</v>
          </cell>
          <cell r="AY517">
            <v>0</v>
          </cell>
          <cell r="AZ517">
            <v>0</v>
          </cell>
          <cell r="BA517" t="str">
            <v>Purchase</v>
          </cell>
          <cell r="BB517">
            <v>100</v>
          </cell>
        </row>
        <row r="518">
          <cell r="A518" t="str">
            <v>I</v>
          </cell>
          <cell r="B518" t="str">
            <v>261908$77</v>
          </cell>
          <cell r="C518" t="str">
            <v>DREYFUS</v>
          </cell>
          <cell r="D518" t="str">
            <v>TREASURY CASH MGMT FUND</v>
          </cell>
          <cell r="E518" t="str">
            <v>L</v>
          </cell>
          <cell r="F518">
            <v>438323</v>
          </cell>
          <cell r="G518">
            <v>0</v>
          </cell>
          <cell r="I518" t="str">
            <v>Not Listed</v>
          </cell>
          <cell r="K518" t="str">
            <v>N/R</v>
          </cell>
          <cell r="L518" t="str">
            <v>Aaa</v>
          </cell>
          <cell r="M518">
            <v>999</v>
          </cell>
          <cell r="N518" t="str">
            <v>Other-Asset Related</v>
          </cell>
          <cell r="O518">
            <v>999</v>
          </cell>
          <cell r="P518" t="str">
            <v>Other-Asset Related</v>
          </cell>
          <cell r="Q518">
            <v>999</v>
          </cell>
          <cell r="R518" t="str">
            <v>Other-Asset Related</v>
          </cell>
          <cell r="S518">
            <v>215</v>
          </cell>
          <cell r="T518" t="str">
            <v>CASH EQUIV</v>
          </cell>
          <cell r="U518">
            <v>215</v>
          </cell>
          <cell r="V518" t="str">
            <v>CASH EQUIV</v>
          </cell>
          <cell r="W518">
            <v>215</v>
          </cell>
          <cell r="X518" t="str">
            <v>CASH EQUIVALENT</v>
          </cell>
          <cell r="Y518">
            <v>1899025</v>
          </cell>
          <cell r="Z518" t="str">
            <v>AEG</v>
          </cell>
          <cell r="AA518">
            <v>401</v>
          </cell>
          <cell r="AB518" t="str">
            <v>TRANSAMERICA OCCIDENTAL LIFE INS CO (TOLIC)</v>
          </cell>
          <cell r="AC518">
            <v>415</v>
          </cell>
          <cell r="AD518" t="str">
            <v>REI4 04DE</v>
          </cell>
          <cell r="AE518">
            <v>163</v>
          </cell>
          <cell r="AF518" t="str">
            <v>1637A00008700</v>
          </cell>
          <cell r="AH518">
            <v>39024</v>
          </cell>
          <cell r="AI518">
            <v>39024</v>
          </cell>
          <cell r="AJ518" t="str">
            <v>SHORT TERM</v>
          </cell>
          <cell r="AK518" t="str">
            <v>SHORT TERM-GENERAL</v>
          </cell>
          <cell r="AL518">
            <v>10</v>
          </cell>
          <cell r="AM518">
            <v>0</v>
          </cell>
          <cell r="AN518">
            <v>0</v>
          </cell>
          <cell r="AO518" t="str">
            <v>US</v>
          </cell>
          <cell r="AP518" t="str">
            <v>U.S. DOLLARS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689.16</v>
          </cell>
          <cell r="AX518">
            <v>0</v>
          </cell>
          <cell r="AY518">
            <v>1689.16</v>
          </cell>
          <cell r="AZ518">
            <v>0</v>
          </cell>
          <cell r="BA518" t="str">
            <v>Purchase</v>
          </cell>
          <cell r="BB518">
            <v>100</v>
          </cell>
        </row>
        <row r="519">
          <cell r="A519" t="str">
            <v>I</v>
          </cell>
          <cell r="B519" t="str">
            <v>261908$77</v>
          </cell>
          <cell r="C519" t="str">
            <v>DREYFUS</v>
          </cell>
          <cell r="D519" t="str">
            <v>TREASURY CASH MGMT FUND</v>
          </cell>
          <cell r="E519" t="str">
            <v>L</v>
          </cell>
          <cell r="F519">
            <v>438323</v>
          </cell>
          <cell r="G519">
            <v>0</v>
          </cell>
          <cell r="I519" t="str">
            <v>Not Listed</v>
          </cell>
          <cell r="K519" t="str">
            <v>N/R</v>
          </cell>
          <cell r="L519" t="str">
            <v>Aaa</v>
          </cell>
          <cell r="M519">
            <v>999</v>
          </cell>
          <cell r="N519" t="str">
            <v>Other-Asset Related</v>
          </cell>
          <cell r="O519">
            <v>999</v>
          </cell>
          <cell r="P519" t="str">
            <v>Other-Asset Related</v>
          </cell>
          <cell r="Q519">
            <v>999</v>
          </cell>
          <cell r="R519" t="str">
            <v>Other-Asset Related</v>
          </cell>
          <cell r="S519">
            <v>215</v>
          </cell>
          <cell r="T519" t="str">
            <v>CASH EQUIV</v>
          </cell>
          <cell r="U519">
            <v>215</v>
          </cell>
          <cell r="V519" t="str">
            <v>CASH EQUIV</v>
          </cell>
          <cell r="W519">
            <v>215</v>
          </cell>
          <cell r="X519" t="str">
            <v>CASH EQUIVALENT</v>
          </cell>
          <cell r="Y519">
            <v>1899025</v>
          </cell>
          <cell r="Z519" t="str">
            <v>AEG</v>
          </cell>
          <cell r="AA519">
            <v>401</v>
          </cell>
          <cell r="AB519" t="str">
            <v>TRANSAMERICA OCCIDENTAL LIFE INS CO (TOLIC)</v>
          </cell>
          <cell r="AC519">
            <v>415</v>
          </cell>
          <cell r="AD519" t="str">
            <v>REI4 04DE</v>
          </cell>
          <cell r="AE519">
            <v>163</v>
          </cell>
          <cell r="AF519" t="str">
            <v>1637A00008700</v>
          </cell>
          <cell r="AH519">
            <v>39024</v>
          </cell>
          <cell r="AI519">
            <v>39024</v>
          </cell>
          <cell r="AJ519" t="str">
            <v>SHORT TERM</v>
          </cell>
          <cell r="AK519" t="str">
            <v>SHORT TERM-GENERAL</v>
          </cell>
          <cell r="AL519">
            <v>10</v>
          </cell>
          <cell r="AM519">
            <v>0</v>
          </cell>
          <cell r="AN519">
            <v>0</v>
          </cell>
          <cell r="AO519" t="str">
            <v>US</v>
          </cell>
          <cell r="AP519" t="str">
            <v>U.S. DOLLARS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17518.46</v>
          </cell>
          <cell r="AW519">
            <v>-870.31</v>
          </cell>
          <cell r="AX519">
            <v>0</v>
          </cell>
          <cell r="AY519">
            <v>0</v>
          </cell>
          <cell r="AZ519">
            <v>18388.77</v>
          </cell>
          <cell r="BA519" t="str">
            <v>Purchase</v>
          </cell>
          <cell r="BB519">
            <v>100</v>
          </cell>
        </row>
        <row r="520">
          <cell r="A520" t="str">
            <v>I</v>
          </cell>
          <cell r="B520" t="str">
            <v>261908$77</v>
          </cell>
          <cell r="C520" t="str">
            <v>DREYFUS</v>
          </cell>
          <cell r="D520" t="str">
            <v>TREASURY CASH MGMT FUND</v>
          </cell>
          <cell r="E520" t="str">
            <v>L</v>
          </cell>
          <cell r="F520">
            <v>438323</v>
          </cell>
          <cell r="G520">
            <v>0</v>
          </cell>
          <cell r="I520" t="str">
            <v>Not Listed</v>
          </cell>
          <cell r="K520" t="str">
            <v>N/R</v>
          </cell>
          <cell r="L520" t="str">
            <v>Aaa</v>
          </cell>
          <cell r="M520">
            <v>999</v>
          </cell>
          <cell r="N520" t="str">
            <v>Other-Asset Related</v>
          </cell>
          <cell r="O520">
            <v>999</v>
          </cell>
          <cell r="P520" t="str">
            <v>Other-Asset Related</v>
          </cell>
          <cell r="Q520">
            <v>999</v>
          </cell>
          <cell r="R520" t="str">
            <v>Other-Asset Related</v>
          </cell>
          <cell r="S520">
            <v>215</v>
          </cell>
          <cell r="T520" t="str">
            <v>CASH EQUIV</v>
          </cell>
          <cell r="U520">
            <v>215</v>
          </cell>
          <cell r="V520" t="str">
            <v>CASH EQUIV</v>
          </cell>
          <cell r="W520">
            <v>215</v>
          </cell>
          <cell r="X520" t="str">
            <v>CASH EQUIVALENT</v>
          </cell>
          <cell r="Y520">
            <v>1899025</v>
          </cell>
          <cell r="Z520" t="str">
            <v>AEG</v>
          </cell>
          <cell r="AA520">
            <v>401</v>
          </cell>
          <cell r="AB520" t="str">
            <v>TRANSAMERICA OCCIDENTAL LIFE INS CO (TOLIC)</v>
          </cell>
          <cell r="AC520">
            <v>415</v>
          </cell>
          <cell r="AD520" t="str">
            <v>REI4 04DE</v>
          </cell>
          <cell r="AE520">
            <v>163</v>
          </cell>
          <cell r="AF520" t="str">
            <v>1637A00008700</v>
          </cell>
          <cell r="AH520">
            <v>39024</v>
          </cell>
          <cell r="AI520">
            <v>39024</v>
          </cell>
          <cell r="AJ520" t="str">
            <v>SHORT TERM</v>
          </cell>
          <cell r="AK520" t="str">
            <v>SHORT TERM-GENERAL</v>
          </cell>
          <cell r="AL520">
            <v>10</v>
          </cell>
          <cell r="AM520">
            <v>0</v>
          </cell>
          <cell r="AN520">
            <v>0</v>
          </cell>
          <cell r="AO520" t="str">
            <v>US</v>
          </cell>
          <cell r="AP520" t="str">
            <v>U.S. DOLLARS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08.22</v>
          </cell>
          <cell r="AW520">
            <v>408.22</v>
          </cell>
          <cell r="AX520">
            <v>0</v>
          </cell>
          <cell r="AY520">
            <v>0</v>
          </cell>
          <cell r="AZ520">
            <v>0</v>
          </cell>
          <cell r="BA520" t="str">
            <v>Purchase</v>
          </cell>
          <cell r="BB520">
            <v>100</v>
          </cell>
        </row>
        <row r="521">
          <cell r="A521" t="str">
            <v>I</v>
          </cell>
          <cell r="B521" t="str">
            <v>261908$77</v>
          </cell>
          <cell r="C521" t="str">
            <v>DREYFUS</v>
          </cell>
          <cell r="D521" t="str">
            <v>TREASURY CASH MGMT FUND</v>
          </cell>
          <cell r="E521" t="str">
            <v>L</v>
          </cell>
          <cell r="F521">
            <v>438323</v>
          </cell>
          <cell r="G521">
            <v>0</v>
          </cell>
          <cell r="I521" t="str">
            <v>Not Listed</v>
          </cell>
          <cell r="K521" t="str">
            <v>N/R</v>
          </cell>
          <cell r="L521" t="str">
            <v>Aaa</v>
          </cell>
          <cell r="M521">
            <v>999</v>
          </cell>
          <cell r="N521" t="str">
            <v>Other-Asset Related</v>
          </cell>
          <cell r="O521">
            <v>999</v>
          </cell>
          <cell r="P521" t="str">
            <v>Other-Asset Related</v>
          </cell>
          <cell r="Q521">
            <v>999</v>
          </cell>
          <cell r="R521" t="str">
            <v>Other-Asset Related</v>
          </cell>
          <cell r="S521">
            <v>215</v>
          </cell>
          <cell r="T521" t="str">
            <v>CASH EQUIV</v>
          </cell>
          <cell r="U521">
            <v>215</v>
          </cell>
          <cell r="V521" t="str">
            <v>CASH EQUIV</v>
          </cell>
          <cell r="W521">
            <v>215</v>
          </cell>
          <cell r="X521" t="str">
            <v>CASH EQUIVALENT</v>
          </cell>
          <cell r="Y521">
            <v>1899777</v>
          </cell>
          <cell r="Z521" t="str">
            <v>AEG</v>
          </cell>
          <cell r="AA521">
            <v>401</v>
          </cell>
          <cell r="AB521" t="str">
            <v>TRANSAMERICA OCCIDENTAL LIFE INS CO (TOLIC)</v>
          </cell>
          <cell r="AC521">
            <v>415</v>
          </cell>
          <cell r="AD521" t="str">
            <v>REI4 04DE</v>
          </cell>
          <cell r="AE521">
            <v>163</v>
          </cell>
          <cell r="AF521" t="str">
            <v>1637A00008700</v>
          </cell>
          <cell r="AH521">
            <v>39027</v>
          </cell>
          <cell r="AI521">
            <v>39027</v>
          </cell>
          <cell r="AJ521" t="str">
            <v>SHORT TERM</v>
          </cell>
          <cell r="AK521" t="str">
            <v>SHORT TERM-GENERAL</v>
          </cell>
          <cell r="AL521">
            <v>10</v>
          </cell>
          <cell r="AM521">
            <v>0</v>
          </cell>
          <cell r="AN521">
            <v>0</v>
          </cell>
          <cell r="AO521" t="str">
            <v>US</v>
          </cell>
          <cell r="AP521" t="str">
            <v>U.S. DOLLARS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33.01</v>
          </cell>
          <cell r="AX521">
            <v>0</v>
          </cell>
          <cell r="AY521">
            <v>33.01</v>
          </cell>
          <cell r="AZ521">
            <v>0</v>
          </cell>
          <cell r="BA521" t="str">
            <v>Purchase</v>
          </cell>
          <cell r="BB521">
            <v>100</v>
          </cell>
        </row>
        <row r="522">
          <cell r="A522" t="str">
            <v>I</v>
          </cell>
          <cell r="B522" t="str">
            <v>261908$77</v>
          </cell>
          <cell r="C522" t="str">
            <v>DREYFUS</v>
          </cell>
          <cell r="D522" t="str">
            <v>TREASURY CASH MGMT FUND</v>
          </cell>
          <cell r="E522" t="str">
            <v>L</v>
          </cell>
          <cell r="F522">
            <v>438323</v>
          </cell>
          <cell r="G522">
            <v>0</v>
          </cell>
          <cell r="I522" t="str">
            <v>Not Listed</v>
          </cell>
          <cell r="K522" t="str">
            <v>N/R</v>
          </cell>
          <cell r="L522" t="str">
            <v>Aaa</v>
          </cell>
          <cell r="M522">
            <v>999</v>
          </cell>
          <cell r="N522" t="str">
            <v>Other-Asset Related</v>
          </cell>
          <cell r="O522">
            <v>999</v>
          </cell>
          <cell r="P522" t="str">
            <v>Other-Asset Related</v>
          </cell>
          <cell r="Q522">
            <v>999</v>
          </cell>
          <cell r="R522" t="str">
            <v>Other-Asset Related</v>
          </cell>
          <cell r="S522">
            <v>215</v>
          </cell>
          <cell r="T522" t="str">
            <v>CASH EQUIV</v>
          </cell>
          <cell r="U522">
            <v>215</v>
          </cell>
          <cell r="V522" t="str">
            <v>CASH EQUIV</v>
          </cell>
          <cell r="W522">
            <v>215</v>
          </cell>
          <cell r="X522" t="str">
            <v>CASH EQUIVALENT</v>
          </cell>
          <cell r="Y522">
            <v>1899777</v>
          </cell>
          <cell r="Z522" t="str">
            <v>AEG</v>
          </cell>
          <cell r="AA522">
            <v>401</v>
          </cell>
          <cell r="AB522" t="str">
            <v>TRANSAMERICA OCCIDENTAL LIFE INS CO (TOLIC)</v>
          </cell>
          <cell r="AC522">
            <v>415</v>
          </cell>
          <cell r="AD522" t="str">
            <v>REI4 04DE</v>
          </cell>
          <cell r="AE522">
            <v>163</v>
          </cell>
          <cell r="AF522" t="str">
            <v>1637A00008700</v>
          </cell>
          <cell r="AH522">
            <v>39027</v>
          </cell>
          <cell r="AI522">
            <v>39027</v>
          </cell>
          <cell r="AJ522" t="str">
            <v>SHORT TERM</v>
          </cell>
          <cell r="AK522" t="str">
            <v>SHORT TERM-GENERAL</v>
          </cell>
          <cell r="AL522">
            <v>10</v>
          </cell>
          <cell r="AM522">
            <v>0</v>
          </cell>
          <cell r="AN522">
            <v>0</v>
          </cell>
          <cell r="AO522" t="str">
            <v>US</v>
          </cell>
          <cell r="AP522" t="str">
            <v>U.S. DOLLARS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342.31</v>
          </cell>
          <cell r="AW522">
            <v>-9.0299999999999994</v>
          </cell>
          <cell r="AX522">
            <v>0</v>
          </cell>
          <cell r="AY522">
            <v>0</v>
          </cell>
          <cell r="AZ522">
            <v>351.34</v>
          </cell>
          <cell r="BA522" t="str">
            <v>Purchase</v>
          </cell>
          <cell r="BB522">
            <v>100</v>
          </cell>
        </row>
        <row r="523">
          <cell r="A523" t="str">
            <v>I</v>
          </cell>
          <cell r="B523" t="str">
            <v>261908$77</v>
          </cell>
          <cell r="C523" t="str">
            <v>DREYFUS</v>
          </cell>
          <cell r="D523" t="str">
            <v>TREASURY CASH MGMT FUND</v>
          </cell>
          <cell r="E523" t="str">
            <v>L</v>
          </cell>
          <cell r="F523">
            <v>438323</v>
          </cell>
          <cell r="G523">
            <v>0</v>
          </cell>
          <cell r="I523" t="str">
            <v>Not Listed</v>
          </cell>
          <cell r="K523" t="str">
            <v>N/R</v>
          </cell>
          <cell r="L523" t="str">
            <v>Aaa</v>
          </cell>
          <cell r="M523">
            <v>999</v>
          </cell>
          <cell r="N523" t="str">
            <v>Other-Asset Related</v>
          </cell>
          <cell r="O523">
            <v>999</v>
          </cell>
          <cell r="P523" t="str">
            <v>Other-Asset Related</v>
          </cell>
          <cell r="Q523">
            <v>999</v>
          </cell>
          <cell r="R523" t="str">
            <v>Other-Asset Related</v>
          </cell>
          <cell r="S523">
            <v>215</v>
          </cell>
          <cell r="T523" t="str">
            <v>CASH EQUIV</v>
          </cell>
          <cell r="U523">
            <v>215</v>
          </cell>
          <cell r="V523" t="str">
            <v>CASH EQUIV</v>
          </cell>
          <cell r="W523">
            <v>215</v>
          </cell>
          <cell r="X523" t="str">
            <v>CASH EQUIVALENT</v>
          </cell>
          <cell r="Y523">
            <v>1902805</v>
          </cell>
          <cell r="Z523" t="str">
            <v>AEG</v>
          </cell>
          <cell r="AA523">
            <v>401</v>
          </cell>
          <cell r="AB523" t="str">
            <v>TRANSAMERICA OCCIDENTAL LIFE INS CO (TOLIC)</v>
          </cell>
          <cell r="AC523">
            <v>415</v>
          </cell>
          <cell r="AD523" t="str">
            <v>REI4 04DE</v>
          </cell>
          <cell r="AE523">
            <v>163</v>
          </cell>
          <cell r="AF523" t="str">
            <v>1637A00008700</v>
          </cell>
          <cell r="AH523">
            <v>39029</v>
          </cell>
          <cell r="AI523">
            <v>39029</v>
          </cell>
          <cell r="AJ523" t="str">
            <v>SHORT TERM</v>
          </cell>
          <cell r="AK523" t="str">
            <v>SHORT TERM-GENERAL</v>
          </cell>
          <cell r="AL523">
            <v>10</v>
          </cell>
          <cell r="AM523">
            <v>0</v>
          </cell>
          <cell r="AN523">
            <v>0</v>
          </cell>
          <cell r="AO523" t="str">
            <v>US</v>
          </cell>
          <cell r="AP523" t="str">
            <v>U.S. DOLLARS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4.9800000000000004</v>
          </cell>
          <cell r="AX523">
            <v>0</v>
          </cell>
          <cell r="AY523">
            <v>4.9800000000000004</v>
          </cell>
          <cell r="AZ523">
            <v>0</v>
          </cell>
          <cell r="BA523" t="str">
            <v>Purchase</v>
          </cell>
          <cell r="BB523">
            <v>100</v>
          </cell>
        </row>
        <row r="524">
          <cell r="A524" t="str">
            <v>I</v>
          </cell>
          <cell r="B524" t="str">
            <v>261908$77</v>
          </cell>
          <cell r="C524" t="str">
            <v>DREYFUS</v>
          </cell>
          <cell r="D524" t="str">
            <v>TREASURY CASH MGMT FUND</v>
          </cell>
          <cell r="E524" t="str">
            <v>L</v>
          </cell>
          <cell r="F524">
            <v>438323</v>
          </cell>
          <cell r="G524">
            <v>0</v>
          </cell>
          <cell r="I524" t="str">
            <v>Not Listed</v>
          </cell>
          <cell r="K524" t="str">
            <v>N/R</v>
          </cell>
          <cell r="L524" t="str">
            <v>Aaa</v>
          </cell>
          <cell r="M524">
            <v>999</v>
          </cell>
          <cell r="N524" t="str">
            <v>Other-Asset Related</v>
          </cell>
          <cell r="O524">
            <v>999</v>
          </cell>
          <cell r="P524" t="str">
            <v>Other-Asset Related</v>
          </cell>
          <cell r="Q524">
            <v>999</v>
          </cell>
          <cell r="R524" t="str">
            <v>Other-Asset Related</v>
          </cell>
          <cell r="S524">
            <v>215</v>
          </cell>
          <cell r="T524" t="str">
            <v>CASH EQUIV</v>
          </cell>
          <cell r="U524">
            <v>215</v>
          </cell>
          <cell r="V524" t="str">
            <v>CASH EQUIV</v>
          </cell>
          <cell r="W524">
            <v>215</v>
          </cell>
          <cell r="X524" t="str">
            <v>CASH EQUIVALENT</v>
          </cell>
          <cell r="Y524">
            <v>1902805</v>
          </cell>
          <cell r="Z524" t="str">
            <v>AEG</v>
          </cell>
          <cell r="AA524">
            <v>401</v>
          </cell>
          <cell r="AB524" t="str">
            <v>TRANSAMERICA OCCIDENTAL LIFE INS CO (TOLIC)</v>
          </cell>
          <cell r="AC524">
            <v>415</v>
          </cell>
          <cell r="AD524" t="str">
            <v>REI4 04DE</v>
          </cell>
          <cell r="AE524">
            <v>163</v>
          </cell>
          <cell r="AF524" t="str">
            <v>1637A00008700</v>
          </cell>
          <cell r="AH524">
            <v>39029</v>
          </cell>
          <cell r="AI524">
            <v>39029</v>
          </cell>
          <cell r="AJ524" t="str">
            <v>SHORT TERM</v>
          </cell>
          <cell r="AK524" t="str">
            <v>SHORT TERM-GENERAL</v>
          </cell>
          <cell r="AL524">
            <v>10</v>
          </cell>
          <cell r="AM524">
            <v>0</v>
          </cell>
          <cell r="AN524">
            <v>0</v>
          </cell>
          <cell r="AO524" t="str">
            <v>US</v>
          </cell>
          <cell r="AP524" t="str">
            <v>U.S. DOLLARS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51.58</v>
          </cell>
          <cell r="AW524">
            <v>-1.39</v>
          </cell>
          <cell r="AX524">
            <v>0</v>
          </cell>
          <cell r="AY524">
            <v>0</v>
          </cell>
          <cell r="AZ524">
            <v>52.97</v>
          </cell>
          <cell r="BA524" t="str">
            <v>Purchase</v>
          </cell>
          <cell r="BB524">
            <v>100</v>
          </cell>
        </row>
        <row r="525">
          <cell r="A525" t="str">
            <v>I</v>
          </cell>
          <cell r="B525" t="str">
            <v>261908$77</v>
          </cell>
          <cell r="C525" t="str">
            <v>DREYFUS</v>
          </cell>
          <cell r="D525" t="str">
            <v>TREASURY CASH MGMT FUND</v>
          </cell>
          <cell r="E525" t="str">
            <v>L</v>
          </cell>
          <cell r="F525">
            <v>438323</v>
          </cell>
          <cell r="G525">
            <v>0</v>
          </cell>
          <cell r="I525" t="str">
            <v>Not Listed</v>
          </cell>
          <cell r="K525" t="str">
            <v>N/R</v>
          </cell>
          <cell r="L525" t="str">
            <v>Aaa</v>
          </cell>
          <cell r="M525">
            <v>999</v>
          </cell>
          <cell r="N525" t="str">
            <v>Other-Asset Related</v>
          </cell>
          <cell r="O525">
            <v>999</v>
          </cell>
          <cell r="P525" t="str">
            <v>Other-Asset Related</v>
          </cell>
          <cell r="Q525">
            <v>999</v>
          </cell>
          <cell r="R525" t="str">
            <v>Other-Asset Related</v>
          </cell>
          <cell r="S525">
            <v>215</v>
          </cell>
          <cell r="T525" t="str">
            <v>CASH EQUIV</v>
          </cell>
          <cell r="U525">
            <v>215</v>
          </cell>
          <cell r="V525" t="str">
            <v>CASH EQUIV</v>
          </cell>
          <cell r="W525">
            <v>215</v>
          </cell>
          <cell r="X525" t="str">
            <v>CASH EQUIVALENT</v>
          </cell>
          <cell r="Y525">
            <v>1906639</v>
          </cell>
          <cell r="Z525" t="str">
            <v>AEG</v>
          </cell>
          <cell r="AA525">
            <v>401</v>
          </cell>
          <cell r="AB525" t="str">
            <v>TRANSAMERICA OCCIDENTAL LIFE INS CO (TOLIC)</v>
          </cell>
          <cell r="AC525">
            <v>415</v>
          </cell>
          <cell r="AD525" t="str">
            <v>REI4 04DE</v>
          </cell>
          <cell r="AE525">
            <v>163</v>
          </cell>
          <cell r="AF525" t="str">
            <v>1637A00008700</v>
          </cell>
          <cell r="AH525">
            <v>39030</v>
          </cell>
          <cell r="AI525">
            <v>39030</v>
          </cell>
          <cell r="AJ525" t="str">
            <v>SHORT TERM</v>
          </cell>
          <cell r="AK525" t="str">
            <v>SHORT TERM-GENERAL</v>
          </cell>
          <cell r="AL525">
            <v>10</v>
          </cell>
          <cell r="AM525">
            <v>0</v>
          </cell>
          <cell r="AN525">
            <v>0</v>
          </cell>
          <cell r="AO525" t="str">
            <v>US</v>
          </cell>
          <cell r="AP525" t="str">
            <v>U.S. DOLLARS</v>
          </cell>
          <cell r="AQ525">
            <v>10212.290000000001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5.38</v>
          </cell>
          <cell r="AW525">
            <v>72.2</v>
          </cell>
          <cell r="AX525">
            <v>0</v>
          </cell>
          <cell r="AY525">
            <v>73.42</v>
          </cell>
          <cell r="AZ525">
            <v>46.6</v>
          </cell>
          <cell r="BA525" t="str">
            <v>Purchase</v>
          </cell>
          <cell r="BB525">
            <v>100</v>
          </cell>
        </row>
        <row r="526">
          <cell r="A526" t="str">
            <v>I</v>
          </cell>
          <cell r="B526" t="str">
            <v>261908$77</v>
          </cell>
          <cell r="C526" t="str">
            <v>DREYFUS</v>
          </cell>
          <cell r="D526" t="str">
            <v>TREASURY CASH MGMT FUND</v>
          </cell>
          <cell r="E526" t="str">
            <v>L</v>
          </cell>
          <cell r="F526">
            <v>438323</v>
          </cell>
          <cell r="G526">
            <v>0</v>
          </cell>
          <cell r="I526" t="str">
            <v>Not Listed</v>
          </cell>
          <cell r="K526" t="str">
            <v>N/R</v>
          </cell>
          <cell r="L526" t="str">
            <v>Aaa</v>
          </cell>
          <cell r="M526">
            <v>999</v>
          </cell>
          <cell r="N526" t="str">
            <v>Other-Asset Related</v>
          </cell>
          <cell r="O526">
            <v>999</v>
          </cell>
          <cell r="P526" t="str">
            <v>Other-Asset Related</v>
          </cell>
          <cell r="Q526">
            <v>999</v>
          </cell>
          <cell r="R526" t="str">
            <v>Other-Asset Related</v>
          </cell>
          <cell r="S526">
            <v>215</v>
          </cell>
          <cell r="T526" t="str">
            <v>CASH EQUIV</v>
          </cell>
          <cell r="U526">
            <v>215</v>
          </cell>
          <cell r="V526" t="str">
            <v>CASH EQUIV</v>
          </cell>
          <cell r="W526">
            <v>215</v>
          </cell>
          <cell r="X526" t="str">
            <v>CASH EQUIVALENT</v>
          </cell>
          <cell r="Y526">
            <v>1906639</v>
          </cell>
          <cell r="Z526" t="str">
            <v>AEG</v>
          </cell>
          <cell r="AA526">
            <v>401</v>
          </cell>
          <cell r="AB526" t="str">
            <v>TRANSAMERICA OCCIDENTAL LIFE INS CO (TOLIC)</v>
          </cell>
          <cell r="AC526">
            <v>415</v>
          </cell>
          <cell r="AD526" t="str">
            <v>REI4 04DE</v>
          </cell>
          <cell r="AE526">
            <v>163</v>
          </cell>
          <cell r="AF526" t="str">
            <v>1637A00008700</v>
          </cell>
          <cell r="AH526">
            <v>39030</v>
          </cell>
          <cell r="AI526">
            <v>39030</v>
          </cell>
          <cell r="AJ526" t="str">
            <v>SHORT TERM</v>
          </cell>
          <cell r="AK526" t="str">
            <v>SHORT TERM-GENERAL</v>
          </cell>
          <cell r="AL526">
            <v>10</v>
          </cell>
          <cell r="AM526">
            <v>0</v>
          </cell>
          <cell r="AN526">
            <v>0</v>
          </cell>
          <cell r="AO526" t="str">
            <v>US</v>
          </cell>
          <cell r="AP526" t="str">
            <v>U.S. DOLLARS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06.68</v>
          </cell>
          <cell r="AW526">
            <v>-8.09</v>
          </cell>
          <cell r="AX526">
            <v>0</v>
          </cell>
          <cell r="AY526">
            <v>0</v>
          </cell>
          <cell r="AZ526">
            <v>314.77</v>
          </cell>
          <cell r="BA526" t="str">
            <v>Purchase</v>
          </cell>
          <cell r="BB526">
            <v>100</v>
          </cell>
        </row>
        <row r="527">
          <cell r="A527" t="str">
            <v>I</v>
          </cell>
          <cell r="B527" t="str">
            <v>261908$77</v>
          </cell>
          <cell r="C527" t="str">
            <v>DREYFUS</v>
          </cell>
          <cell r="D527" t="str">
            <v>TREASURY CASH MGMT FUND</v>
          </cell>
          <cell r="E527" t="str">
            <v>L</v>
          </cell>
          <cell r="F527">
            <v>438323</v>
          </cell>
          <cell r="G527">
            <v>0</v>
          </cell>
          <cell r="I527" t="str">
            <v>Not Listed</v>
          </cell>
          <cell r="K527" t="str">
            <v>N/R</v>
          </cell>
          <cell r="L527" t="str">
            <v>Aaa</v>
          </cell>
          <cell r="M527">
            <v>999</v>
          </cell>
          <cell r="N527" t="str">
            <v>Other-Asset Related</v>
          </cell>
          <cell r="O527">
            <v>999</v>
          </cell>
          <cell r="P527" t="str">
            <v>Other-Asset Related</v>
          </cell>
          <cell r="Q527">
            <v>999</v>
          </cell>
          <cell r="R527" t="str">
            <v>Other-Asset Related</v>
          </cell>
          <cell r="S527">
            <v>215</v>
          </cell>
          <cell r="T527" t="str">
            <v>CASH EQUIV</v>
          </cell>
          <cell r="U527">
            <v>215</v>
          </cell>
          <cell r="V527" t="str">
            <v>CASH EQUIV</v>
          </cell>
          <cell r="W527">
            <v>215</v>
          </cell>
          <cell r="X527" t="str">
            <v>CASH EQUIVALENT</v>
          </cell>
          <cell r="Y527">
            <v>1910187</v>
          </cell>
          <cell r="Z527" t="str">
            <v>AEG</v>
          </cell>
          <cell r="AA527">
            <v>401</v>
          </cell>
          <cell r="AB527" t="str">
            <v>TRANSAMERICA OCCIDENTAL LIFE INS CO (TOLIC)</v>
          </cell>
          <cell r="AC527">
            <v>415</v>
          </cell>
          <cell r="AD527" t="str">
            <v>REI4 04DE</v>
          </cell>
          <cell r="AE527">
            <v>163</v>
          </cell>
          <cell r="AF527" t="str">
            <v>1637A00008700</v>
          </cell>
          <cell r="AH527">
            <v>39035</v>
          </cell>
          <cell r="AI527">
            <v>39035</v>
          </cell>
          <cell r="AJ527" t="str">
            <v>SHORT TERM</v>
          </cell>
          <cell r="AK527" t="str">
            <v>SHORT TERM-GENERAL</v>
          </cell>
          <cell r="AL527">
            <v>10</v>
          </cell>
          <cell r="AM527">
            <v>0</v>
          </cell>
          <cell r="AN527">
            <v>0</v>
          </cell>
          <cell r="AO527" t="str">
            <v>US</v>
          </cell>
          <cell r="AP527" t="str">
            <v>U.S. DOLLARS</v>
          </cell>
          <cell r="AQ527">
            <v>4835.2299999999996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1.45</v>
          </cell>
          <cell r="AW527">
            <v>20.149999999999999</v>
          </cell>
          <cell r="AX527">
            <v>0</v>
          </cell>
          <cell r="AY527">
            <v>20.76</v>
          </cell>
          <cell r="AZ527">
            <v>22.06</v>
          </cell>
          <cell r="BA527" t="str">
            <v>Purchase</v>
          </cell>
          <cell r="BB527">
            <v>100</v>
          </cell>
        </row>
        <row r="528">
          <cell r="A528" t="str">
            <v>I</v>
          </cell>
          <cell r="B528" t="str">
            <v>261908$77</v>
          </cell>
          <cell r="C528" t="str">
            <v>DREYFUS</v>
          </cell>
          <cell r="D528" t="str">
            <v>TREASURY CASH MGMT FUND</v>
          </cell>
          <cell r="E528" t="str">
            <v>L</v>
          </cell>
          <cell r="F528">
            <v>438323</v>
          </cell>
          <cell r="G528">
            <v>0</v>
          </cell>
          <cell r="I528" t="str">
            <v>Not Listed</v>
          </cell>
          <cell r="K528" t="str">
            <v>N/R</v>
          </cell>
          <cell r="L528" t="str">
            <v>Aaa</v>
          </cell>
          <cell r="M528">
            <v>999</v>
          </cell>
          <cell r="N528" t="str">
            <v>Other-Asset Related</v>
          </cell>
          <cell r="O528">
            <v>999</v>
          </cell>
          <cell r="P528" t="str">
            <v>Other-Asset Related</v>
          </cell>
          <cell r="Q528">
            <v>999</v>
          </cell>
          <cell r="R528" t="str">
            <v>Other-Asset Related</v>
          </cell>
          <cell r="S528">
            <v>215</v>
          </cell>
          <cell r="T528" t="str">
            <v>CASH EQUIV</v>
          </cell>
          <cell r="U528">
            <v>215</v>
          </cell>
          <cell r="V528" t="str">
            <v>CASH EQUIV</v>
          </cell>
          <cell r="W528">
            <v>215</v>
          </cell>
          <cell r="X528" t="str">
            <v>CASH EQUIVALENT</v>
          </cell>
          <cell r="Y528">
            <v>1911061</v>
          </cell>
          <cell r="Z528" t="str">
            <v>AEG</v>
          </cell>
          <cell r="AA528">
            <v>401</v>
          </cell>
          <cell r="AB528" t="str">
            <v>TRANSAMERICA OCCIDENTAL LIFE INS CO (TOLIC)</v>
          </cell>
          <cell r="AC528">
            <v>415</v>
          </cell>
          <cell r="AD528" t="str">
            <v>REI4 04DE</v>
          </cell>
          <cell r="AE528">
            <v>163</v>
          </cell>
          <cell r="AF528" t="str">
            <v>1637A00008700</v>
          </cell>
          <cell r="AH528">
            <v>39036</v>
          </cell>
          <cell r="AI528">
            <v>39036</v>
          </cell>
          <cell r="AJ528" t="str">
            <v>SHORT TERM</v>
          </cell>
          <cell r="AK528" t="str">
            <v>SHORT TERM-GENERAL</v>
          </cell>
          <cell r="AL528">
            <v>10</v>
          </cell>
          <cell r="AM528">
            <v>0</v>
          </cell>
          <cell r="AN528">
            <v>0</v>
          </cell>
          <cell r="AO528" t="str">
            <v>US</v>
          </cell>
          <cell r="AP528" t="str">
            <v>U.S. DOLLARS</v>
          </cell>
          <cell r="AQ528">
            <v>573644.27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50.19</v>
          </cell>
          <cell r="AW528">
            <v>2395.71</v>
          </cell>
          <cell r="AX528">
            <v>0</v>
          </cell>
          <cell r="AY528">
            <v>2462.9499999999998</v>
          </cell>
          <cell r="AZ528">
            <v>2617.4299999999998</v>
          </cell>
          <cell r="BA528" t="str">
            <v>Purchase</v>
          </cell>
          <cell r="BB528">
            <v>100</v>
          </cell>
        </row>
        <row r="529">
          <cell r="A529" t="str">
            <v>I</v>
          </cell>
          <cell r="B529" t="str">
            <v>261908$77</v>
          </cell>
          <cell r="C529" t="str">
            <v>DREYFUS</v>
          </cell>
          <cell r="D529" t="str">
            <v>TREASURY CASH MGMT FUND</v>
          </cell>
          <cell r="E529" t="str">
            <v>L</v>
          </cell>
          <cell r="F529">
            <v>438323</v>
          </cell>
          <cell r="G529">
            <v>0</v>
          </cell>
          <cell r="I529" t="str">
            <v>Not Listed</v>
          </cell>
          <cell r="K529" t="str">
            <v>N/R</v>
          </cell>
          <cell r="L529" t="str">
            <v>Aaa</v>
          </cell>
          <cell r="M529">
            <v>999</v>
          </cell>
          <cell r="N529" t="str">
            <v>Other-Asset Related</v>
          </cell>
          <cell r="O529">
            <v>999</v>
          </cell>
          <cell r="P529" t="str">
            <v>Other-Asset Related</v>
          </cell>
          <cell r="Q529">
            <v>999</v>
          </cell>
          <cell r="R529" t="str">
            <v>Other-Asset Related</v>
          </cell>
          <cell r="S529">
            <v>215</v>
          </cell>
          <cell r="T529" t="str">
            <v>CASH EQUIV</v>
          </cell>
          <cell r="U529">
            <v>215</v>
          </cell>
          <cell r="V529" t="str">
            <v>CASH EQUIV</v>
          </cell>
          <cell r="W529">
            <v>215</v>
          </cell>
          <cell r="X529" t="str">
            <v>CASH EQUIVALENT</v>
          </cell>
          <cell r="Y529">
            <v>1911640</v>
          </cell>
          <cell r="Z529" t="str">
            <v>AEG</v>
          </cell>
          <cell r="AA529">
            <v>401</v>
          </cell>
          <cell r="AB529" t="str">
            <v>TRANSAMERICA OCCIDENTAL LIFE INS CO (TOLIC)</v>
          </cell>
          <cell r="AC529">
            <v>415</v>
          </cell>
          <cell r="AD529" t="str">
            <v>REI4 04DE</v>
          </cell>
          <cell r="AE529">
            <v>163</v>
          </cell>
          <cell r="AF529" t="str">
            <v>1637A00008700</v>
          </cell>
          <cell r="AH529">
            <v>39037</v>
          </cell>
          <cell r="AI529">
            <v>39037</v>
          </cell>
          <cell r="AJ529" t="str">
            <v>SHORT TERM</v>
          </cell>
          <cell r="AK529" t="str">
            <v>SHORT TERM-GENERAL</v>
          </cell>
          <cell r="AL529">
            <v>10</v>
          </cell>
          <cell r="AM529">
            <v>0</v>
          </cell>
          <cell r="AN529">
            <v>0</v>
          </cell>
          <cell r="AO529" t="str">
            <v>US</v>
          </cell>
          <cell r="AP529" t="str">
            <v>U.S. DOLLARS</v>
          </cell>
          <cell r="AQ529">
            <v>42174.37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87.49</v>
          </cell>
          <cell r="AW529">
            <v>176.14</v>
          </cell>
          <cell r="AX529">
            <v>0</v>
          </cell>
          <cell r="AY529">
            <v>181.08</v>
          </cell>
          <cell r="AZ529">
            <v>192.43</v>
          </cell>
          <cell r="BA529" t="str">
            <v>Purchase</v>
          </cell>
          <cell r="BB529">
            <v>100</v>
          </cell>
        </row>
        <row r="530">
          <cell r="A530" t="str">
            <v>I</v>
          </cell>
          <cell r="B530" t="str">
            <v>261908$77</v>
          </cell>
          <cell r="C530" t="str">
            <v>DREYFUS</v>
          </cell>
          <cell r="D530" t="str">
            <v>TREASURY CASH MGMT FUND</v>
          </cell>
          <cell r="E530" t="str">
            <v>L</v>
          </cell>
          <cell r="F530">
            <v>438323</v>
          </cell>
          <cell r="G530">
            <v>0</v>
          </cell>
          <cell r="I530" t="str">
            <v>Not Listed</v>
          </cell>
          <cell r="K530" t="str">
            <v>N/R</v>
          </cell>
          <cell r="L530" t="str">
            <v>Aaa</v>
          </cell>
          <cell r="M530">
            <v>999</v>
          </cell>
          <cell r="N530" t="str">
            <v>Other-Asset Related</v>
          </cell>
          <cell r="O530">
            <v>999</v>
          </cell>
          <cell r="P530" t="str">
            <v>Other-Asset Related</v>
          </cell>
          <cell r="Q530">
            <v>999</v>
          </cell>
          <cell r="R530" t="str">
            <v>Other-Asset Related</v>
          </cell>
          <cell r="S530">
            <v>215</v>
          </cell>
          <cell r="T530" t="str">
            <v>CASH EQUIV</v>
          </cell>
          <cell r="U530">
            <v>215</v>
          </cell>
          <cell r="V530" t="str">
            <v>CASH EQUIV</v>
          </cell>
          <cell r="W530">
            <v>215</v>
          </cell>
          <cell r="X530" t="str">
            <v>CASH EQUIVALENT</v>
          </cell>
          <cell r="Y530">
            <v>1914290</v>
          </cell>
          <cell r="Z530" t="str">
            <v>AEG</v>
          </cell>
          <cell r="AA530">
            <v>401</v>
          </cell>
          <cell r="AB530" t="str">
            <v>TRANSAMERICA OCCIDENTAL LIFE INS CO (TOLIC)</v>
          </cell>
          <cell r="AC530">
            <v>415</v>
          </cell>
          <cell r="AD530" t="str">
            <v>REI4 04DE</v>
          </cell>
          <cell r="AE530">
            <v>163</v>
          </cell>
          <cell r="AF530" t="str">
            <v>1637A00008700</v>
          </cell>
          <cell r="AH530">
            <v>39041</v>
          </cell>
          <cell r="AI530">
            <v>39041</v>
          </cell>
          <cell r="AJ530" t="str">
            <v>SHORT TERM</v>
          </cell>
          <cell r="AK530" t="str">
            <v>SHORT TERM-GENERAL</v>
          </cell>
          <cell r="AL530">
            <v>10</v>
          </cell>
          <cell r="AM530">
            <v>0</v>
          </cell>
          <cell r="AN530">
            <v>0</v>
          </cell>
          <cell r="AO530" t="str">
            <v>US</v>
          </cell>
          <cell r="AP530" t="str">
            <v>U.S. DOLLARS</v>
          </cell>
          <cell r="AQ530">
            <v>624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277.39999999999998</v>
          </cell>
          <cell r="AW530">
            <v>260.58999999999997</v>
          </cell>
          <cell r="AX530">
            <v>0</v>
          </cell>
          <cell r="AY530">
            <v>267.91000000000003</v>
          </cell>
          <cell r="AZ530">
            <v>284.72000000000003</v>
          </cell>
          <cell r="BA530" t="str">
            <v>Purchase</v>
          </cell>
          <cell r="BB530">
            <v>100</v>
          </cell>
        </row>
        <row r="531">
          <cell r="A531" t="str">
            <v>I</v>
          </cell>
          <cell r="B531" t="str">
            <v>261908$77</v>
          </cell>
          <cell r="C531" t="str">
            <v>DREYFUS</v>
          </cell>
          <cell r="D531" t="str">
            <v>TREASURY CASH MGMT FUND</v>
          </cell>
          <cell r="E531" t="str">
            <v>L</v>
          </cell>
          <cell r="F531">
            <v>438323</v>
          </cell>
          <cell r="G531">
            <v>0</v>
          </cell>
          <cell r="I531" t="str">
            <v>Not Listed</v>
          </cell>
          <cell r="K531" t="str">
            <v>N/R</v>
          </cell>
          <cell r="L531" t="str">
            <v>Aaa</v>
          </cell>
          <cell r="M531">
            <v>999</v>
          </cell>
          <cell r="N531" t="str">
            <v>Other-Asset Related</v>
          </cell>
          <cell r="O531">
            <v>999</v>
          </cell>
          <cell r="P531" t="str">
            <v>Other-Asset Related</v>
          </cell>
          <cell r="Q531">
            <v>999</v>
          </cell>
          <cell r="R531" t="str">
            <v>Other-Asset Related</v>
          </cell>
          <cell r="S531">
            <v>215</v>
          </cell>
          <cell r="T531" t="str">
            <v>CASH EQUIV</v>
          </cell>
          <cell r="U531">
            <v>215</v>
          </cell>
          <cell r="V531" t="str">
            <v>CASH EQUIV</v>
          </cell>
          <cell r="W531">
            <v>215</v>
          </cell>
          <cell r="X531" t="str">
            <v>CASH EQUIVALENT</v>
          </cell>
          <cell r="Y531">
            <v>1914994</v>
          </cell>
          <cell r="Z531" t="str">
            <v>AEG</v>
          </cell>
          <cell r="AA531">
            <v>401</v>
          </cell>
          <cell r="AB531" t="str">
            <v>TRANSAMERICA OCCIDENTAL LIFE INS CO (TOLIC)</v>
          </cell>
          <cell r="AC531">
            <v>415</v>
          </cell>
          <cell r="AD531" t="str">
            <v>REI4 04DE</v>
          </cell>
          <cell r="AE531">
            <v>163</v>
          </cell>
          <cell r="AF531" t="str">
            <v>1637A00008700</v>
          </cell>
          <cell r="AH531">
            <v>39042</v>
          </cell>
          <cell r="AI531">
            <v>39042</v>
          </cell>
          <cell r="AJ531" t="str">
            <v>SHORT TERM</v>
          </cell>
          <cell r="AK531" t="str">
            <v>SHORT TERM-GENERAL</v>
          </cell>
          <cell r="AL531">
            <v>10</v>
          </cell>
          <cell r="AM531">
            <v>0</v>
          </cell>
          <cell r="AN531">
            <v>0</v>
          </cell>
          <cell r="AO531" t="str">
            <v>US</v>
          </cell>
          <cell r="AP531" t="str">
            <v>U.S. DOLLARS</v>
          </cell>
          <cell r="AQ531">
            <v>3250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44.49</v>
          </cell>
          <cell r="AW531">
            <v>135.74</v>
          </cell>
          <cell r="AX531">
            <v>0</v>
          </cell>
          <cell r="AY531">
            <v>139.54</v>
          </cell>
          <cell r="AZ531">
            <v>148.29</v>
          </cell>
          <cell r="BA531" t="str">
            <v>Purchase</v>
          </cell>
          <cell r="BB531">
            <v>100</v>
          </cell>
        </row>
        <row r="532">
          <cell r="A532" t="str">
            <v>I</v>
          </cell>
          <cell r="B532" t="str">
            <v>261908$77</v>
          </cell>
          <cell r="C532" t="str">
            <v>DREYFUS</v>
          </cell>
          <cell r="D532" t="str">
            <v>TREASURY CASH MGMT FUND</v>
          </cell>
          <cell r="E532" t="str">
            <v>L</v>
          </cell>
          <cell r="F532">
            <v>438323</v>
          </cell>
          <cell r="G532">
            <v>0</v>
          </cell>
          <cell r="I532" t="str">
            <v>Not Listed</v>
          </cell>
          <cell r="K532" t="str">
            <v>N/R</v>
          </cell>
          <cell r="L532" t="str">
            <v>Aaa</v>
          </cell>
          <cell r="M532">
            <v>999</v>
          </cell>
          <cell r="N532" t="str">
            <v>Other-Asset Related</v>
          </cell>
          <cell r="O532">
            <v>999</v>
          </cell>
          <cell r="P532" t="str">
            <v>Other-Asset Related</v>
          </cell>
          <cell r="Q532">
            <v>999</v>
          </cell>
          <cell r="R532" t="str">
            <v>Other-Asset Related</v>
          </cell>
          <cell r="S532">
            <v>215</v>
          </cell>
          <cell r="T532" t="str">
            <v>CASH EQUIV</v>
          </cell>
          <cell r="U532">
            <v>215</v>
          </cell>
          <cell r="V532" t="str">
            <v>CASH EQUIV</v>
          </cell>
          <cell r="W532">
            <v>215</v>
          </cell>
          <cell r="X532" t="str">
            <v>CASH EQUIVALENT</v>
          </cell>
          <cell r="Y532">
            <v>1916218</v>
          </cell>
          <cell r="Z532" t="str">
            <v>AEG</v>
          </cell>
          <cell r="AA532">
            <v>401</v>
          </cell>
          <cell r="AB532" t="str">
            <v>TRANSAMERICA OCCIDENTAL LIFE INS CO (TOLIC)</v>
          </cell>
          <cell r="AC532">
            <v>415</v>
          </cell>
          <cell r="AD532" t="str">
            <v>REI4 04DE</v>
          </cell>
          <cell r="AE532">
            <v>163</v>
          </cell>
          <cell r="AF532" t="str">
            <v>1637A00008700</v>
          </cell>
          <cell r="AH532">
            <v>39045</v>
          </cell>
          <cell r="AI532">
            <v>39045</v>
          </cell>
          <cell r="AJ532" t="str">
            <v>SHORT TERM</v>
          </cell>
          <cell r="AK532" t="str">
            <v>SHORT TERM-GENERAL</v>
          </cell>
          <cell r="AL532">
            <v>10</v>
          </cell>
          <cell r="AM532">
            <v>0</v>
          </cell>
          <cell r="AN532">
            <v>0</v>
          </cell>
          <cell r="AO532" t="str">
            <v>US</v>
          </cell>
          <cell r="AP532" t="str">
            <v>U.S. DOLLARS</v>
          </cell>
          <cell r="AQ532">
            <v>58621.51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260.58999999999997</v>
          </cell>
          <cell r="AW532">
            <v>244.8</v>
          </cell>
          <cell r="AX532">
            <v>0</v>
          </cell>
          <cell r="AY532">
            <v>251.69</v>
          </cell>
          <cell r="AZ532">
            <v>267.48</v>
          </cell>
          <cell r="BA532" t="str">
            <v>Purchase</v>
          </cell>
          <cell r="BB532">
            <v>100</v>
          </cell>
        </row>
        <row r="533">
          <cell r="A533" t="str">
            <v>I</v>
          </cell>
          <cell r="B533" t="str">
            <v>261908$77</v>
          </cell>
          <cell r="C533" t="str">
            <v>DREYFUS</v>
          </cell>
          <cell r="D533" t="str">
            <v>TREASURY CASH MGMT FUND</v>
          </cell>
          <cell r="E533" t="str">
            <v>L</v>
          </cell>
          <cell r="F533">
            <v>438323</v>
          </cell>
          <cell r="G533">
            <v>0</v>
          </cell>
          <cell r="I533" t="str">
            <v>Not Listed</v>
          </cell>
          <cell r="K533" t="str">
            <v>N/R</v>
          </cell>
          <cell r="L533" t="str">
            <v>Aaa</v>
          </cell>
          <cell r="M533">
            <v>999</v>
          </cell>
          <cell r="N533" t="str">
            <v>Other-Asset Related</v>
          </cell>
          <cell r="O533">
            <v>999</v>
          </cell>
          <cell r="P533" t="str">
            <v>Other-Asset Related</v>
          </cell>
          <cell r="Q533">
            <v>999</v>
          </cell>
          <cell r="R533" t="str">
            <v>Other-Asset Related</v>
          </cell>
          <cell r="S533">
            <v>215</v>
          </cell>
          <cell r="T533" t="str">
            <v>CASH EQUIV</v>
          </cell>
          <cell r="U533">
            <v>215</v>
          </cell>
          <cell r="V533" t="str">
            <v>CASH EQUIV</v>
          </cell>
          <cell r="W533">
            <v>215</v>
          </cell>
          <cell r="X533" t="str">
            <v>CASH EQUIVALENT</v>
          </cell>
          <cell r="Y533">
            <v>1917849</v>
          </cell>
          <cell r="Z533" t="str">
            <v>AEG</v>
          </cell>
          <cell r="AA533">
            <v>401</v>
          </cell>
          <cell r="AB533" t="str">
            <v>TRANSAMERICA OCCIDENTAL LIFE INS CO (TOLIC)</v>
          </cell>
          <cell r="AC533">
            <v>415</v>
          </cell>
          <cell r="AD533" t="str">
            <v>REI4 04DE</v>
          </cell>
          <cell r="AE533">
            <v>163</v>
          </cell>
          <cell r="AF533" t="str">
            <v>1637A00008700</v>
          </cell>
          <cell r="AH533">
            <v>39048</v>
          </cell>
          <cell r="AI533">
            <v>39048</v>
          </cell>
          <cell r="AJ533" t="str">
            <v>SHORT TERM</v>
          </cell>
          <cell r="AK533" t="str">
            <v>SHORT TERM-GENERAL</v>
          </cell>
          <cell r="AL533">
            <v>10</v>
          </cell>
          <cell r="AM533">
            <v>0</v>
          </cell>
          <cell r="AN533">
            <v>0</v>
          </cell>
          <cell r="AO533" t="str">
            <v>US</v>
          </cell>
          <cell r="AP533" t="str">
            <v>U.S. DOLLARS</v>
          </cell>
          <cell r="AQ533">
            <v>692063.05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76.63</v>
          </cell>
          <cell r="AW533">
            <v>2890.25</v>
          </cell>
          <cell r="AX533">
            <v>0</v>
          </cell>
          <cell r="AY533">
            <v>2971.38</v>
          </cell>
          <cell r="AZ533">
            <v>3157.76</v>
          </cell>
          <cell r="BA533" t="str">
            <v>Purchase</v>
          </cell>
          <cell r="BB533">
            <v>100</v>
          </cell>
        </row>
        <row r="534">
          <cell r="A534" t="str">
            <v>I</v>
          </cell>
          <cell r="B534" t="str">
            <v>261908$77</v>
          </cell>
          <cell r="C534" t="str">
            <v>DREYFUS</v>
          </cell>
          <cell r="D534" t="str">
            <v>TREASURY CASH MGMT FUND</v>
          </cell>
          <cell r="E534" t="str">
            <v>L</v>
          </cell>
          <cell r="F534">
            <v>438323</v>
          </cell>
          <cell r="G534">
            <v>0</v>
          </cell>
          <cell r="I534" t="str">
            <v>Not Listed</v>
          </cell>
          <cell r="K534" t="str">
            <v>N/R</v>
          </cell>
          <cell r="L534" t="str">
            <v>Aaa</v>
          </cell>
          <cell r="M534">
            <v>999</v>
          </cell>
          <cell r="N534" t="str">
            <v>Other-Asset Related</v>
          </cell>
          <cell r="O534">
            <v>999</v>
          </cell>
          <cell r="P534" t="str">
            <v>Other-Asset Related</v>
          </cell>
          <cell r="Q534">
            <v>999</v>
          </cell>
          <cell r="R534" t="str">
            <v>Other-Asset Related</v>
          </cell>
          <cell r="S534">
            <v>215</v>
          </cell>
          <cell r="T534" t="str">
            <v>CASH EQUIV</v>
          </cell>
          <cell r="U534">
            <v>215</v>
          </cell>
          <cell r="V534" t="str">
            <v>CASH EQUIV</v>
          </cell>
          <cell r="W534">
            <v>215</v>
          </cell>
          <cell r="X534" t="str">
            <v>CASH EQUIVALENT</v>
          </cell>
          <cell r="Y534">
            <v>1918947</v>
          </cell>
          <cell r="Z534" t="str">
            <v>AEG</v>
          </cell>
          <cell r="AA534">
            <v>401</v>
          </cell>
          <cell r="AB534" t="str">
            <v>TRANSAMERICA OCCIDENTAL LIFE INS CO (TOLIC)</v>
          </cell>
          <cell r="AC534">
            <v>415</v>
          </cell>
          <cell r="AD534" t="str">
            <v>REI4 04DE</v>
          </cell>
          <cell r="AE534">
            <v>163</v>
          </cell>
          <cell r="AF534" t="str">
            <v>1637A00008700</v>
          </cell>
          <cell r="AH534">
            <v>39049</v>
          </cell>
          <cell r="AI534">
            <v>39049</v>
          </cell>
          <cell r="AJ534" t="str">
            <v>SHORT TERM</v>
          </cell>
          <cell r="AK534" t="str">
            <v>SHORT TERM-GENERAL</v>
          </cell>
          <cell r="AL534">
            <v>10</v>
          </cell>
          <cell r="AM534">
            <v>0</v>
          </cell>
          <cell r="AN534">
            <v>0</v>
          </cell>
          <cell r="AO534" t="str">
            <v>US</v>
          </cell>
          <cell r="AP534" t="str">
            <v>U.S. DOLLARS</v>
          </cell>
          <cell r="AQ534">
            <v>6766.54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.08</v>
          </cell>
          <cell r="AW534">
            <v>28.26</v>
          </cell>
          <cell r="AX534">
            <v>0</v>
          </cell>
          <cell r="AY534">
            <v>29.05</v>
          </cell>
          <cell r="AZ534">
            <v>30.87</v>
          </cell>
          <cell r="BA534" t="str">
            <v>Purchase</v>
          </cell>
          <cell r="BB534">
            <v>100</v>
          </cell>
        </row>
        <row r="535">
          <cell r="A535" t="str">
            <v>I</v>
          </cell>
          <cell r="B535" t="str">
            <v>261908$77</v>
          </cell>
          <cell r="C535" t="str">
            <v>DREYFUS</v>
          </cell>
          <cell r="D535" t="str">
            <v>TREASURY CASH MGMT FUND</v>
          </cell>
          <cell r="E535" t="str">
            <v>L</v>
          </cell>
          <cell r="F535">
            <v>438323</v>
          </cell>
          <cell r="G535">
            <v>0</v>
          </cell>
          <cell r="I535" t="str">
            <v>Not Listed</v>
          </cell>
          <cell r="K535" t="str">
            <v>N/R</v>
          </cell>
          <cell r="L535" t="str">
            <v>Aaa</v>
          </cell>
          <cell r="M535">
            <v>999</v>
          </cell>
          <cell r="N535" t="str">
            <v>Other-Asset Related</v>
          </cell>
          <cell r="O535">
            <v>999</v>
          </cell>
          <cell r="P535" t="str">
            <v>Other-Asset Related</v>
          </cell>
          <cell r="Q535">
            <v>999</v>
          </cell>
          <cell r="R535" t="str">
            <v>Other-Asset Related</v>
          </cell>
          <cell r="S535">
            <v>215</v>
          </cell>
          <cell r="T535" t="str">
            <v>CASH EQUIV</v>
          </cell>
          <cell r="U535">
            <v>215</v>
          </cell>
          <cell r="V535" t="str">
            <v>CASH EQUIV</v>
          </cell>
          <cell r="W535">
            <v>215</v>
          </cell>
          <cell r="X535" t="str">
            <v>CASH EQUIVALENT</v>
          </cell>
          <cell r="Y535">
            <v>1922190</v>
          </cell>
          <cell r="Z535" t="str">
            <v>AEG</v>
          </cell>
          <cell r="AA535">
            <v>401</v>
          </cell>
          <cell r="AB535" t="str">
            <v>TRANSAMERICA OCCIDENTAL LIFE INS CO (TOLIC)</v>
          </cell>
          <cell r="AC535">
            <v>415</v>
          </cell>
          <cell r="AD535" t="str">
            <v>REI4 04DE</v>
          </cell>
          <cell r="AE535">
            <v>163</v>
          </cell>
          <cell r="AF535" t="str">
            <v>1637A00008700</v>
          </cell>
          <cell r="AH535">
            <v>39052</v>
          </cell>
          <cell r="AI535">
            <v>39052</v>
          </cell>
          <cell r="AJ535" t="str">
            <v>SHORT TERM</v>
          </cell>
          <cell r="AK535" t="str">
            <v>SHORT TERM-GENERAL</v>
          </cell>
          <cell r="AL535">
            <v>10</v>
          </cell>
          <cell r="AM535">
            <v>0</v>
          </cell>
          <cell r="AN535">
            <v>0</v>
          </cell>
          <cell r="AO535" t="str">
            <v>US</v>
          </cell>
          <cell r="AP535" t="str">
            <v>U.S. DOLLARS</v>
          </cell>
          <cell r="AQ535">
            <v>921779.14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701.4</v>
          </cell>
          <cell r="AW535">
            <v>3453.15</v>
          </cell>
          <cell r="AX535">
            <v>0</v>
          </cell>
          <cell r="AY535">
            <v>3957.66</v>
          </cell>
          <cell r="AZ535">
            <v>4205.91</v>
          </cell>
          <cell r="BA535" t="str">
            <v>Purchase</v>
          </cell>
          <cell r="BB535">
            <v>100</v>
          </cell>
        </row>
        <row r="536">
          <cell r="A536" t="str">
            <v>I</v>
          </cell>
          <cell r="B536" t="str">
            <v>261908$77</v>
          </cell>
          <cell r="C536" t="str">
            <v>DREYFUS</v>
          </cell>
          <cell r="D536" t="str">
            <v>TREASURY CASH MGMT FUND</v>
          </cell>
          <cell r="E536" t="str">
            <v>L</v>
          </cell>
          <cell r="F536">
            <v>438323</v>
          </cell>
          <cell r="G536">
            <v>0</v>
          </cell>
          <cell r="I536" t="str">
            <v>Not Listed</v>
          </cell>
          <cell r="K536" t="str">
            <v>N/R</v>
          </cell>
          <cell r="L536" t="str">
            <v>Aaa</v>
          </cell>
          <cell r="M536">
            <v>999</v>
          </cell>
          <cell r="N536" t="str">
            <v>Other-Asset Related</v>
          </cell>
          <cell r="O536">
            <v>999</v>
          </cell>
          <cell r="P536" t="str">
            <v>Other-Asset Related</v>
          </cell>
          <cell r="Q536">
            <v>999</v>
          </cell>
          <cell r="R536" t="str">
            <v>Other-Asset Related</v>
          </cell>
          <cell r="S536">
            <v>215</v>
          </cell>
          <cell r="T536" t="str">
            <v>CASH EQUIV</v>
          </cell>
          <cell r="U536">
            <v>215</v>
          </cell>
          <cell r="V536" t="str">
            <v>CASH EQUIV</v>
          </cell>
          <cell r="W536">
            <v>215</v>
          </cell>
          <cell r="X536" t="str">
            <v>CASH EQUIVALENT</v>
          </cell>
          <cell r="Y536">
            <v>1924523</v>
          </cell>
          <cell r="Z536" t="str">
            <v>AEG</v>
          </cell>
          <cell r="AA536">
            <v>401</v>
          </cell>
          <cell r="AB536" t="str">
            <v>TRANSAMERICA OCCIDENTAL LIFE INS CO (TOLIC)</v>
          </cell>
          <cell r="AC536">
            <v>415</v>
          </cell>
          <cell r="AD536" t="str">
            <v>REI4 04DE</v>
          </cell>
          <cell r="AE536">
            <v>163</v>
          </cell>
          <cell r="AF536" t="str">
            <v>1637A00008700</v>
          </cell>
          <cell r="AH536">
            <v>39055</v>
          </cell>
          <cell r="AI536">
            <v>39055</v>
          </cell>
          <cell r="AJ536" t="str">
            <v>SHORT TERM</v>
          </cell>
          <cell r="AK536" t="str">
            <v>SHORT TERM-GENERAL</v>
          </cell>
          <cell r="AL536">
            <v>10</v>
          </cell>
          <cell r="AM536">
            <v>0</v>
          </cell>
          <cell r="AN536">
            <v>0</v>
          </cell>
          <cell r="AO536" t="str">
            <v>US</v>
          </cell>
          <cell r="AP536" t="str">
            <v>U.S. DOLLARS</v>
          </cell>
          <cell r="AQ536">
            <v>50540.56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195.7</v>
          </cell>
          <cell r="AW536">
            <v>203.83</v>
          </cell>
          <cell r="AX536">
            <v>0</v>
          </cell>
          <cell r="AY536">
            <v>217</v>
          </cell>
          <cell r="AZ536">
            <v>208.87</v>
          </cell>
          <cell r="BA536" t="str">
            <v>Purchase</v>
          </cell>
          <cell r="BB536">
            <v>100</v>
          </cell>
        </row>
        <row r="537">
          <cell r="A537" t="str">
            <v>I</v>
          </cell>
          <cell r="B537" t="str">
            <v>261908$77</v>
          </cell>
          <cell r="C537" t="str">
            <v>DREYFUS</v>
          </cell>
          <cell r="D537" t="str">
            <v>TREASURY CASH MGMT FUND</v>
          </cell>
          <cell r="E537" t="str">
            <v>L</v>
          </cell>
          <cell r="F537">
            <v>438323</v>
          </cell>
          <cell r="G537">
            <v>0</v>
          </cell>
          <cell r="I537" t="str">
            <v>Not Listed</v>
          </cell>
          <cell r="K537" t="str">
            <v>N/R</v>
          </cell>
          <cell r="L537" t="str">
            <v>Aaa</v>
          </cell>
          <cell r="M537">
            <v>999</v>
          </cell>
          <cell r="N537" t="str">
            <v>Other-Asset Related</v>
          </cell>
          <cell r="O537">
            <v>999</v>
          </cell>
          <cell r="P537" t="str">
            <v>Other-Asset Related</v>
          </cell>
          <cell r="Q537">
            <v>999</v>
          </cell>
          <cell r="R537" t="str">
            <v>Other-Asset Related</v>
          </cell>
          <cell r="S537">
            <v>215</v>
          </cell>
          <cell r="T537" t="str">
            <v>CASH EQUIV</v>
          </cell>
          <cell r="U537">
            <v>215</v>
          </cell>
          <cell r="V537" t="str">
            <v>CASH EQUIV</v>
          </cell>
          <cell r="W537">
            <v>215</v>
          </cell>
          <cell r="X537" t="str">
            <v>CASH EQUIVALENT</v>
          </cell>
          <cell r="Y537">
            <v>1927473</v>
          </cell>
          <cell r="Z537" t="str">
            <v>AEG</v>
          </cell>
          <cell r="AA537">
            <v>401</v>
          </cell>
          <cell r="AB537" t="str">
            <v>TRANSAMERICA OCCIDENTAL LIFE INS CO (TOLIC)</v>
          </cell>
          <cell r="AC537">
            <v>415</v>
          </cell>
          <cell r="AD537" t="str">
            <v>REI4 04DE</v>
          </cell>
          <cell r="AE537">
            <v>163</v>
          </cell>
          <cell r="AF537" t="str">
            <v>1637A00008700</v>
          </cell>
          <cell r="AH537">
            <v>39058</v>
          </cell>
          <cell r="AI537">
            <v>39058</v>
          </cell>
          <cell r="AJ537" t="str">
            <v>SHORT TERM</v>
          </cell>
          <cell r="AK537" t="str">
            <v>SHORT TERM-GENERAL</v>
          </cell>
          <cell r="AL537">
            <v>10</v>
          </cell>
          <cell r="AM537">
            <v>0</v>
          </cell>
          <cell r="AN537">
            <v>0</v>
          </cell>
          <cell r="AO537" t="str">
            <v>US</v>
          </cell>
          <cell r="AP537" t="str">
            <v>U.S. DOLLARS</v>
          </cell>
          <cell r="AQ537">
            <v>95410.83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28.47</v>
          </cell>
          <cell r="AW537">
            <v>384.8</v>
          </cell>
          <cell r="AX537">
            <v>0</v>
          </cell>
          <cell r="AY537">
            <v>409.65</v>
          </cell>
          <cell r="AZ537">
            <v>353.32</v>
          </cell>
          <cell r="BA537" t="str">
            <v>Purchase</v>
          </cell>
          <cell r="BB537">
            <v>100</v>
          </cell>
        </row>
        <row r="538">
          <cell r="A538" t="str">
            <v>I</v>
          </cell>
          <cell r="B538" t="str">
            <v>261908$77</v>
          </cell>
          <cell r="C538" t="str">
            <v>DREYFUS</v>
          </cell>
          <cell r="D538" t="str">
            <v>TREASURY CASH MGMT FUND</v>
          </cell>
          <cell r="E538" t="str">
            <v>L</v>
          </cell>
          <cell r="F538">
            <v>438323</v>
          </cell>
          <cell r="G538">
            <v>0</v>
          </cell>
          <cell r="I538" t="str">
            <v>Not Listed</v>
          </cell>
          <cell r="K538" t="str">
            <v>N/R</v>
          </cell>
          <cell r="L538" t="str">
            <v>Aaa</v>
          </cell>
          <cell r="M538">
            <v>999</v>
          </cell>
          <cell r="N538" t="str">
            <v>Other-Asset Related</v>
          </cell>
          <cell r="O538">
            <v>999</v>
          </cell>
          <cell r="P538" t="str">
            <v>Other-Asset Related</v>
          </cell>
          <cell r="Q538">
            <v>999</v>
          </cell>
          <cell r="R538" t="str">
            <v>Other-Asset Related</v>
          </cell>
          <cell r="S538">
            <v>215</v>
          </cell>
          <cell r="T538" t="str">
            <v>CASH EQUIV</v>
          </cell>
          <cell r="U538">
            <v>215</v>
          </cell>
          <cell r="V538" t="str">
            <v>CASH EQUIV</v>
          </cell>
          <cell r="W538">
            <v>215</v>
          </cell>
          <cell r="X538" t="str">
            <v>CASH EQUIVALENT</v>
          </cell>
          <cell r="Y538">
            <v>1932794</v>
          </cell>
          <cell r="Z538" t="str">
            <v>AEG</v>
          </cell>
          <cell r="AA538">
            <v>401</v>
          </cell>
          <cell r="AB538" t="str">
            <v>TRANSAMERICA OCCIDENTAL LIFE INS CO (TOLIC)</v>
          </cell>
          <cell r="AC538">
            <v>415</v>
          </cell>
          <cell r="AD538" t="str">
            <v>REI4 04DE</v>
          </cell>
          <cell r="AE538">
            <v>163</v>
          </cell>
          <cell r="AF538" t="str">
            <v>1637A00008700</v>
          </cell>
          <cell r="AH538">
            <v>39062</v>
          </cell>
          <cell r="AI538">
            <v>39062</v>
          </cell>
          <cell r="AJ538" t="str">
            <v>SHORT TERM</v>
          </cell>
          <cell r="AK538" t="str">
            <v>SHORT TERM-GENERAL</v>
          </cell>
          <cell r="AL538">
            <v>10</v>
          </cell>
          <cell r="AM538">
            <v>0</v>
          </cell>
          <cell r="AN538">
            <v>0</v>
          </cell>
          <cell r="AO538" t="str">
            <v>US</v>
          </cell>
          <cell r="AP538" t="str">
            <v>U.S. DOLLARS</v>
          </cell>
          <cell r="AQ538">
            <v>3273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93.93</v>
          </cell>
          <cell r="AW538">
            <v>132.01</v>
          </cell>
          <cell r="AX538">
            <v>0</v>
          </cell>
          <cell r="AY538">
            <v>140.53</v>
          </cell>
          <cell r="AZ538">
            <v>102.45</v>
          </cell>
          <cell r="BA538" t="str">
            <v>Purchase</v>
          </cell>
          <cell r="BB538">
            <v>100</v>
          </cell>
        </row>
        <row r="539">
          <cell r="A539" t="str">
            <v>I</v>
          </cell>
          <cell r="B539" t="str">
            <v>261908$77</v>
          </cell>
          <cell r="C539" t="str">
            <v>DREYFUS</v>
          </cell>
          <cell r="D539" t="str">
            <v>TREASURY CASH MGMT FUND</v>
          </cell>
          <cell r="E539" t="str">
            <v>L</v>
          </cell>
          <cell r="F539">
            <v>438323</v>
          </cell>
          <cell r="G539">
            <v>0</v>
          </cell>
          <cell r="I539" t="str">
            <v>Not Listed</v>
          </cell>
          <cell r="K539" t="str">
            <v>N/R</v>
          </cell>
          <cell r="L539" t="str">
            <v>Aaa</v>
          </cell>
          <cell r="M539">
            <v>999</v>
          </cell>
          <cell r="N539" t="str">
            <v>Other-Asset Related</v>
          </cell>
          <cell r="O539">
            <v>999</v>
          </cell>
          <cell r="P539" t="str">
            <v>Other-Asset Related</v>
          </cell>
          <cell r="Q539">
            <v>999</v>
          </cell>
          <cell r="R539" t="str">
            <v>Other-Asset Related</v>
          </cell>
          <cell r="S539">
            <v>215</v>
          </cell>
          <cell r="T539" t="str">
            <v>CASH EQUIV</v>
          </cell>
          <cell r="U539">
            <v>215</v>
          </cell>
          <cell r="V539" t="str">
            <v>CASH EQUIV</v>
          </cell>
          <cell r="W539">
            <v>215</v>
          </cell>
          <cell r="X539" t="str">
            <v>CASH EQUIVALENT</v>
          </cell>
          <cell r="Y539">
            <v>1934346</v>
          </cell>
          <cell r="Z539" t="str">
            <v>AEG</v>
          </cell>
          <cell r="AA539">
            <v>401</v>
          </cell>
          <cell r="AB539" t="str">
            <v>TRANSAMERICA OCCIDENTAL LIFE INS CO (TOLIC)</v>
          </cell>
          <cell r="AC539">
            <v>415</v>
          </cell>
          <cell r="AD539" t="str">
            <v>REI4 04DE</v>
          </cell>
          <cell r="AE539">
            <v>163</v>
          </cell>
          <cell r="AF539" t="str">
            <v>1637A00008700</v>
          </cell>
          <cell r="AH539">
            <v>39063</v>
          </cell>
          <cell r="AI539">
            <v>39063</v>
          </cell>
          <cell r="AJ539" t="str">
            <v>SHORT TERM</v>
          </cell>
          <cell r="AK539" t="str">
            <v>SHORT TERM-GENERAL</v>
          </cell>
          <cell r="AL539">
            <v>10</v>
          </cell>
          <cell r="AM539">
            <v>0</v>
          </cell>
          <cell r="AN539">
            <v>0</v>
          </cell>
          <cell r="AO539" t="str">
            <v>US</v>
          </cell>
          <cell r="AP539" t="str">
            <v>U.S. DOLLARS</v>
          </cell>
          <cell r="AQ539">
            <v>21320.86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58.15</v>
          </cell>
          <cell r="AW539">
            <v>86</v>
          </cell>
          <cell r="AX539">
            <v>0</v>
          </cell>
          <cell r="AY539">
            <v>91.54</v>
          </cell>
          <cell r="AZ539">
            <v>63.69</v>
          </cell>
          <cell r="BA539" t="str">
            <v>Purchase</v>
          </cell>
          <cell r="BB539">
            <v>100</v>
          </cell>
        </row>
        <row r="540">
          <cell r="A540" t="str">
            <v>I</v>
          </cell>
          <cell r="B540" t="str">
            <v>261908$77</v>
          </cell>
          <cell r="C540" t="str">
            <v>DREYFUS</v>
          </cell>
          <cell r="D540" t="str">
            <v>TREASURY CASH MGMT FUND</v>
          </cell>
          <cell r="E540" t="str">
            <v>L</v>
          </cell>
          <cell r="F540">
            <v>438323</v>
          </cell>
          <cell r="G540">
            <v>0</v>
          </cell>
          <cell r="I540" t="str">
            <v>Not Listed</v>
          </cell>
          <cell r="K540" t="str">
            <v>N/R</v>
          </cell>
          <cell r="L540" t="str">
            <v>Aaa</v>
          </cell>
          <cell r="M540">
            <v>999</v>
          </cell>
          <cell r="N540" t="str">
            <v>Other-Asset Related</v>
          </cell>
          <cell r="O540">
            <v>999</v>
          </cell>
          <cell r="P540" t="str">
            <v>Other-Asset Related</v>
          </cell>
          <cell r="Q540">
            <v>999</v>
          </cell>
          <cell r="R540" t="str">
            <v>Other-Asset Related</v>
          </cell>
          <cell r="S540">
            <v>215</v>
          </cell>
          <cell r="T540" t="str">
            <v>CASH EQUIV</v>
          </cell>
          <cell r="U540">
            <v>215</v>
          </cell>
          <cell r="V540" t="str">
            <v>CASH EQUIV</v>
          </cell>
          <cell r="W540">
            <v>215</v>
          </cell>
          <cell r="X540" t="str">
            <v>CASH EQUIVALENT</v>
          </cell>
          <cell r="Y540">
            <v>1936203</v>
          </cell>
          <cell r="Z540" t="str">
            <v>AEG</v>
          </cell>
          <cell r="AA540">
            <v>401</v>
          </cell>
          <cell r="AB540" t="str">
            <v>TRANSAMERICA OCCIDENTAL LIFE INS CO (TOLIC)</v>
          </cell>
          <cell r="AC540">
            <v>415</v>
          </cell>
          <cell r="AD540" t="str">
            <v>REI4 04DE</v>
          </cell>
          <cell r="AE540">
            <v>163</v>
          </cell>
          <cell r="AF540" t="str">
            <v>1637A00008700</v>
          </cell>
          <cell r="AH540">
            <v>39065</v>
          </cell>
          <cell r="AI540">
            <v>39065</v>
          </cell>
          <cell r="AJ540" t="str">
            <v>SHORT TERM</v>
          </cell>
          <cell r="AK540" t="str">
            <v>SHORT TERM-GENERAL</v>
          </cell>
          <cell r="AL540">
            <v>10</v>
          </cell>
          <cell r="AM540">
            <v>0</v>
          </cell>
          <cell r="AN540">
            <v>0</v>
          </cell>
          <cell r="AO540" t="str">
            <v>US</v>
          </cell>
          <cell r="AP540" t="str">
            <v>U.S. DOLLARS</v>
          </cell>
          <cell r="AQ540">
            <v>7093.25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17.32</v>
          </cell>
          <cell r="AW540">
            <v>28.61</v>
          </cell>
          <cell r="AX540">
            <v>0</v>
          </cell>
          <cell r="AY540">
            <v>30.45</v>
          </cell>
          <cell r="AZ540">
            <v>19.16</v>
          </cell>
          <cell r="BA540" t="str">
            <v>Purchase</v>
          </cell>
          <cell r="BB540">
            <v>100</v>
          </cell>
        </row>
        <row r="541">
          <cell r="A541" t="str">
            <v>I</v>
          </cell>
          <cell r="B541" t="str">
            <v>261908$77</v>
          </cell>
          <cell r="C541" t="str">
            <v>DREYFUS</v>
          </cell>
          <cell r="D541" t="str">
            <v>TREASURY CASH MGMT FUND</v>
          </cell>
          <cell r="E541" t="str">
            <v>L</v>
          </cell>
          <cell r="F541">
            <v>438323</v>
          </cell>
          <cell r="G541">
            <v>0</v>
          </cell>
          <cell r="I541" t="str">
            <v>Not Listed</v>
          </cell>
          <cell r="K541" t="str">
            <v>N/R</v>
          </cell>
          <cell r="L541" t="str">
            <v>Aaa</v>
          </cell>
          <cell r="M541">
            <v>999</v>
          </cell>
          <cell r="N541" t="str">
            <v>Other-Asset Related</v>
          </cell>
          <cell r="O541">
            <v>999</v>
          </cell>
          <cell r="P541" t="str">
            <v>Other-Asset Related</v>
          </cell>
          <cell r="Q541">
            <v>999</v>
          </cell>
          <cell r="R541" t="str">
            <v>Other-Asset Related</v>
          </cell>
          <cell r="S541">
            <v>215</v>
          </cell>
          <cell r="T541" t="str">
            <v>CASH EQUIV</v>
          </cell>
          <cell r="U541">
            <v>215</v>
          </cell>
          <cell r="V541" t="str">
            <v>CASH EQUIV</v>
          </cell>
          <cell r="W541">
            <v>215</v>
          </cell>
          <cell r="X541" t="str">
            <v>CASH EQUIVALENT</v>
          </cell>
          <cell r="Y541">
            <v>1937346</v>
          </cell>
          <cell r="Z541" t="str">
            <v>AEG</v>
          </cell>
          <cell r="AA541">
            <v>401</v>
          </cell>
          <cell r="AB541" t="str">
            <v>TRANSAMERICA OCCIDENTAL LIFE INS CO (TOLIC)</v>
          </cell>
          <cell r="AC541">
            <v>415</v>
          </cell>
          <cell r="AD541" t="str">
            <v>REI4 04DE</v>
          </cell>
          <cell r="AE541">
            <v>163</v>
          </cell>
          <cell r="AF541" t="str">
            <v>1637A00008700</v>
          </cell>
          <cell r="AH541">
            <v>39066</v>
          </cell>
          <cell r="AI541">
            <v>39066</v>
          </cell>
          <cell r="AJ541" t="str">
            <v>SHORT TERM</v>
          </cell>
          <cell r="AK541" t="str">
            <v>SHORT TERM-GENERAL</v>
          </cell>
          <cell r="AL541">
            <v>10</v>
          </cell>
          <cell r="AM541">
            <v>0</v>
          </cell>
          <cell r="AN541">
            <v>0</v>
          </cell>
          <cell r="AO541" t="str">
            <v>US</v>
          </cell>
          <cell r="AP541" t="str">
            <v>U.S. DOLLARS</v>
          </cell>
          <cell r="AQ541">
            <v>549189.5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1103.4100000000001</v>
          </cell>
          <cell r="AW541">
            <v>2056.9499999999998</v>
          </cell>
          <cell r="AX541">
            <v>0</v>
          </cell>
          <cell r="AY541">
            <v>2357.9499999999998</v>
          </cell>
          <cell r="AZ541">
            <v>1404.41</v>
          </cell>
          <cell r="BA541" t="str">
            <v>Purchase</v>
          </cell>
          <cell r="BB541">
            <v>100</v>
          </cell>
        </row>
        <row r="542">
          <cell r="A542" t="str">
            <v>I</v>
          </cell>
          <cell r="B542" t="str">
            <v>261908$77</v>
          </cell>
          <cell r="C542" t="str">
            <v>DREYFUS</v>
          </cell>
          <cell r="D542" t="str">
            <v>TREASURY CASH MGMT FUND</v>
          </cell>
          <cell r="E542" t="str">
            <v>L</v>
          </cell>
          <cell r="F542">
            <v>438323</v>
          </cell>
          <cell r="G542">
            <v>0</v>
          </cell>
          <cell r="I542" t="str">
            <v>Not Listed</v>
          </cell>
          <cell r="K542" t="str">
            <v>N/R</v>
          </cell>
          <cell r="L542" t="str">
            <v>Aaa</v>
          </cell>
          <cell r="M542">
            <v>999</v>
          </cell>
          <cell r="N542" t="str">
            <v>Other-Asset Related</v>
          </cell>
          <cell r="O542">
            <v>999</v>
          </cell>
          <cell r="P542" t="str">
            <v>Other-Asset Related</v>
          </cell>
          <cell r="Q542">
            <v>999</v>
          </cell>
          <cell r="R542" t="str">
            <v>Other-Asset Related</v>
          </cell>
          <cell r="S542">
            <v>215</v>
          </cell>
          <cell r="T542" t="str">
            <v>CASH EQUIV</v>
          </cell>
          <cell r="U542">
            <v>215</v>
          </cell>
          <cell r="V542" t="str">
            <v>CASH EQUIV</v>
          </cell>
          <cell r="W542">
            <v>215</v>
          </cell>
          <cell r="X542" t="str">
            <v>CASH EQUIVALENT</v>
          </cell>
          <cell r="Y542">
            <v>1938766</v>
          </cell>
          <cell r="Z542" t="str">
            <v>AEG</v>
          </cell>
          <cell r="AA542">
            <v>401</v>
          </cell>
          <cell r="AB542" t="str">
            <v>TRANSAMERICA OCCIDENTAL LIFE INS CO (TOLIC)</v>
          </cell>
          <cell r="AC542">
            <v>415</v>
          </cell>
          <cell r="AD542" t="str">
            <v>REI4 04DE</v>
          </cell>
          <cell r="AE542">
            <v>163</v>
          </cell>
          <cell r="AF542" t="str">
            <v>1637A00008700</v>
          </cell>
          <cell r="AH542">
            <v>39069</v>
          </cell>
          <cell r="AI542">
            <v>39069</v>
          </cell>
          <cell r="AJ542" t="str">
            <v>SHORT TERM</v>
          </cell>
          <cell r="AK542" t="str">
            <v>SHORT TERM-GENERAL</v>
          </cell>
          <cell r="AL542">
            <v>10</v>
          </cell>
          <cell r="AM542">
            <v>0</v>
          </cell>
          <cell r="AN542">
            <v>0</v>
          </cell>
          <cell r="AO542" t="str">
            <v>US</v>
          </cell>
          <cell r="AP542" t="str">
            <v>U.S. DOLLARS</v>
          </cell>
          <cell r="AQ542">
            <v>27199.8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50.74</v>
          </cell>
          <cell r="AW542">
            <v>109.68</v>
          </cell>
          <cell r="AX542">
            <v>0</v>
          </cell>
          <cell r="AY542">
            <v>116.78</v>
          </cell>
          <cell r="AZ542">
            <v>57.84</v>
          </cell>
          <cell r="BA542" t="str">
            <v>Purchase</v>
          </cell>
          <cell r="BB542">
            <v>100</v>
          </cell>
        </row>
        <row r="543">
          <cell r="A543" t="str">
            <v>I</v>
          </cell>
          <cell r="B543" t="str">
            <v>261908$77</v>
          </cell>
          <cell r="C543" t="str">
            <v>DREYFUS</v>
          </cell>
          <cell r="D543" t="str">
            <v>TREASURY CASH MGMT FUND</v>
          </cell>
          <cell r="E543" t="str">
            <v>L</v>
          </cell>
          <cell r="F543">
            <v>438323</v>
          </cell>
          <cell r="G543">
            <v>0</v>
          </cell>
          <cell r="I543" t="str">
            <v>Not Listed</v>
          </cell>
          <cell r="K543" t="str">
            <v>N/R</v>
          </cell>
          <cell r="L543" t="str">
            <v>Aaa</v>
          </cell>
          <cell r="M543">
            <v>999</v>
          </cell>
          <cell r="N543" t="str">
            <v>Other-Asset Related</v>
          </cell>
          <cell r="O543">
            <v>999</v>
          </cell>
          <cell r="P543" t="str">
            <v>Other-Asset Related</v>
          </cell>
          <cell r="Q543">
            <v>999</v>
          </cell>
          <cell r="R543" t="str">
            <v>Other-Asset Related</v>
          </cell>
          <cell r="S543">
            <v>215</v>
          </cell>
          <cell r="T543" t="str">
            <v>CASH EQUIV</v>
          </cell>
          <cell r="U543">
            <v>215</v>
          </cell>
          <cell r="V543" t="str">
            <v>CASH EQUIV</v>
          </cell>
          <cell r="W543">
            <v>215</v>
          </cell>
          <cell r="X543" t="str">
            <v>CASH EQUIVALENT</v>
          </cell>
          <cell r="Y543">
            <v>1940415</v>
          </cell>
          <cell r="Z543" t="str">
            <v>AEG</v>
          </cell>
          <cell r="AA543">
            <v>401</v>
          </cell>
          <cell r="AB543" t="str">
            <v>TRANSAMERICA OCCIDENTAL LIFE INS CO (TOLIC)</v>
          </cell>
          <cell r="AC543">
            <v>415</v>
          </cell>
          <cell r="AD543" t="str">
            <v>REI4 04DE</v>
          </cell>
          <cell r="AE543">
            <v>163</v>
          </cell>
          <cell r="AF543" t="str">
            <v>1637A00008700</v>
          </cell>
          <cell r="AH543">
            <v>39071</v>
          </cell>
          <cell r="AI543">
            <v>39071</v>
          </cell>
          <cell r="AJ543" t="str">
            <v>SHORT TERM</v>
          </cell>
          <cell r="AK543" t="str">
            <v>SHORT TERM-GENERAL</v>
          </cell>
          <cell r="AL543">
            <v>10</v>
          </cell>
          <cell r="AM543">
            <v>0</v>
          </cell>
          <cell r="AN543">
            <v>0</v>
          </cell>
          <cell r="AO543" t="str">
            <v>US</v>
          </cell>
          <cell r="AP543" t="str">
            <v>U.S. DOLLARS</v>
          </cell>
          <cell r="AQ543">
            <v>12398.25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19.57</v>
          </cell>
          <cell r="AW543">
            <v>49.99</v>
          </cell>
          <cell r="AX543">
            <v>0</v>
          </cell>
          <cell r="AY543">
            <v>53.23</v>
          </cell>
          <cell r="AZ543">
            <v>22.81</v>
          </cell>
          <cell r="BA543" t="str">
            <v>Purchase</v>
          </cell>
          <cell r="BB543">
            <v>100</v>
          </cell>
        </row>
        <row r="544">
          <cell r="A544" t="str">
            <v>I</v>
          </cell>
          <cell r="B544" t="str">
            <v>261908$77</v>
          </cell>
          <cell r="C544" t="str">
            <v>DREYFUS</v>
          </cell>
          <cell r="D544" t="str">
            <v>TREASURY CASH MGMT FUND</v>
          </cell>
          <cell r="E544" t="str">
            <v>L</v>
          </cell>
          <cell r="F544">
            <v>438323</v>
          </cell>
          <cell r="G544">
            <v>0</v>
          </cell>
          <cell r="I544" t="str">
            <v>Not Listed</v>
          </cell>
          <cell r="K544" t="str">
            <v>N/R</v>
          </cell>
          <cell r="L544" t="str">
            <v>Aaa</v>
          </cell>
          <cell r="M544">
            <v>999</v>
          </cell>
          <cell r="N544" t="str">
            <v>Other-Asset Related</v>
          </cell>
          <cell r="O544">
            <v>999</v>
          </cell>
          <cell r="P544" t="str">
            <v>Other-Asset Related</v>
          </cell>
          <cell r="Q544">
            <v>999</v>
          </cell>
          <cell r="R544" t="str">
            <v>Other-Asset Related</v>
          </cell>
          <cell r="S544">
            <v>215</v>
          </cell>
          <cell r="T544" t="str">
            <v>CASH EQUIV</v>
          </cell>
          <cell r="U544">
            <v>215</v>
          </cell>
          <cell r="V544" t="str">
            <v>CASH EQUIV</v>
          </cell>
          <cell r="W544">
            <v>215</v>
          </cell>
          <cell r="X544" t="str">
            <v>CASH EQUIVALENT</v>
          </cell>
          <cell r="Y544">
            <v>1943462</v>
          </cell>
          <cell r="Z544" t="str">
            <v>AEG</v>
          </cell>
          <cell r="AA544">
            <v>401</v>
          </cell>
          <cell r="AB544" t="str">
            <v>TRANSAMERICA OCCIDENTAL LIFE INS CO (TOLIC)</v>
          </cell>
          <cell r="AC544">
            <v>415</v>
          </cell>
          <cell r="AD544" t="str">
            <v>REI4 04DE</v>
          </cell>
          <cell r="AE544">
            <v>163</v>
          </cell>
          <cell r="AF544" t="str">
            <v>1637A00008700</v>
          </cell>
          <cell r="AH544">
            <v>39077</v>
          </cell>
          <cell r="AI544">
            <v>39077</v>
          </cell>
          <cell r="AJ544" t="str">
            <v>SHORT TERM</v>
          </cell>
          <cell r="AK544" t="str">
            <v>SHORT TERM-GENERAL</v>
          </cell>
          <cell r="AL544">
            <v>10</v>
          </cell>
          <cell r="AM544">
            <v>0</v>
          </cell>
          <cell r="AN544">
            <v>0</v>
          </cell>
          <cell r="AO544" t="str">
            <v>US</v>
          </cell>
          <cell r="AP544" t="str">
            <v>U.S. DOLLARS</v>
          </cell>
          <cell r="AQ544">
            <v>586704.300000000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421.35</v>
          </cell>
          <cell r="AW544">
            <v>2366.0100000000002</v>
          </cell>
          <cell r="AX544">
            <v>0</v>
          </cell>
          <cell r="AY544">
            <v>2519.02</v>
          </cell>
          <cell r="AZ544">
            <v>574.36</v>
          </cell>
          <cell r="BA544" t="str">
            <v>Purchase</v>
          </cell>
          <cell r="BB544">
            <v>100</v>
          </cell>
        </row>
        <row r="545">
          <cell r="A545" t="str">
            <v>I</v>
          </cell>
          <cell r="B545" t="str">
            <v>261908$77</v>
          </cell>
          <cell r="C545" t="str">
            <v>DREYFUS</v>
          </cell>
          <cell r="D545" t="str">
            <v>TREASURY CASH MGMT FUND</v>
          </cell>
          <cell r="E545" t="str">
            <v>L</v>
          </cell>
          <cell r="F545">
            <v>438323</v>
          </cell>
          <cell r="G545">
            <v>0</v>
          </cell>
          <cell r="I545" t="str">
            <v>Not Listed</v>
          </cell>
          <cell r="K545" t="str">
            <v>N/R</v>
          </cell>
          <cell r="L545" t="str">
            <v>Aaa</v>
          </cell>
          <cell r="M545">
            <v>999</v>
          </cell>
          <cell r="N545" t="str">
            <v>Other-Asset Related</v>
          </cell>
          <cell r="O545">
            <v>999</v>
          </cell>
          <cell r="P545" t="str">
            <v>Other-Asset Related</v>
          </cell>
          <cell r="Q545">
            <v>999</v>
          </cell>
          <cell r="R545" t="str">
            <v>Other-Asset Related</v>
          </cell>
          <cell r="S545">
            <v>215</v>
          </cell>
          <cell r="T545" t="str">
            <v>CASH EQUIV</v>
          </cell>
          <cell r="U545">
            <v>215</v>
          </cell>
          <cell r="V545" t="str">
            <v>CASH EQUIV</v>
          </cell>
          <cell r="W545">
            <v>215</v>
          </cell>
          <cell r="X545" t="str">
            <v>CASH EQUIVALENT</v>
          </cell>
          <cell r="Y545">
            <v>1944788</v>
          </cell>
          <cell r="Z545" t="str">
            <v>AEG</v>
          </cell>
          <cell r="AA545">
            <v>401</v>
          </cell>
          <cell r="AB545" t="str">
            <v>TRANSAMERICA OCCIDENTAL LIFE INS CO (TOLIC)</v>
          </cell>
          <cell r="AC545">
            <v>415</v>
          </cell>
          <cell r="AD545" t="str">
            <v>REI4 04DE</v>
          </cell>
          <cell r="AE545">
            <v>163</v>
          </cell>
          <cell r="AF545" t="str">
            <v>1637A00008700</v>
          </cell>
          <cell r="AH545">
            <v>39078</v>
          </cell>
          <cell r="AI545">
            <v>39078</v>
          </cell>
          <cell r="AJ545" t="str">
            <v>SHORT TERM</v>
          </cell>
          <cell r="AK545" t="str">
            <v>SHORT TERM-GENERAL</v>
          </cell>
          <cell r="AL545">
            <v>10</v>
          </cell>
          <cell r="AM545">
            <v>0</v>
          </cell>
          <cell r="AN545">
            <v>0</v>
          </cell>
          <cell r="AO545" t="str">
            <v>US</v>
          </cell>
          <cell r="AP545" t="str">
            <v>U.S. DOLLARS</v>
          </cell>
          <cell r="AQ545">
            <v>43067.12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24.74</v>
          </cell>
          <cell r="AW545">
            <v>173.67</v>
          </cell>
          <cell r="AX545">
            <v>0</v>
          </cell>
          <cell r="AY545">
            <v>184.91</v>
          </cell>
          <cell r="AZ545">
            <v>35.979999999999997</v>
          </cell>
          <cell r="BA545" t="str">
            <v>Purchase</v>
          </cell>
          <cell r="BB545">
            <v>100</v>
          </cell>
        </row>
        <row r="546">
          <cell r="A546" t="str">
            <v>I</v>
          </cell>
          <cell r="B546" t="str">
            <v>261908$77</v>
          </cell>
          <cell r="C546" t="str">
            <v>DREYFUS</v>
          </cell>
          <cell r="D546" t="str">
            <v>TREASURY CASH MGMT FUND</v>
          </cell>
          <cell r="E546" t="str">
            <v>L</v>
          </cell>
          <cell r="F546">
            <v>438323</v>
          </cell>
          <cell r="G546">
            <v>0</v>
          </cell>
          <cell r="I546" t="str">
            <v>Not Listed</v>
          </cell>
          <cell r="K546" t="str">
            <v>N/R</v>
          </cell>
          <cell r="L546" t="str">
            <v>Aaa</v>
          </cell>
          <cell r="M546">
            <v>999</v>
          </cell>
          <cell r="N546" t="str">
            <v>Other-Asset Related</v>
          </cell>
          <cell r="O546">
            <v>999</v>
          </cell>
          <cell r="P546" t="str">
            <v>Other-Asset Related</v>
          </cell>
          <cell r="Q546">
            <v>999</v>
          </cell>
          <cell r="R546" t="str">
            <v>Other-Asset Related</v>
          </cell>
          <cell r="S546">
            <v>215</v>
          </cell>
          <cell r="T546" t="str">
            <v>CASH EQUIV</v>
          </cell>
          <cell r="U546">
            <v>215</v>
          </cell>
          <cell r="V546" t="str">
            <v>CASH EQUIV</v>
          </cell>
          <cell r="W546">
            <v>215</v>
          </cell>
          <cell r="X546" t="str">
            <v>CASH EQUIVALENT</v>
          </cell>
          <cell r="Y546">
            <v>1948866</v>
          </cell>
          <cell r="Z546" t="str">
            <v>AEG</v>
          </cell>
          <cell r="AA546">
            <v>401</v>
          </cell>
          <cell r="AB546" t="str">
            <v>TRANSAMERICA OCCIDENTAL LIFE INS CO (TOLIC)</v>
          </cell>
          <cell r="AC546">
            <v>415</v>
          </cell>
          <cell r="AD546" t="str">
            <v>REI4 04DE</v>
          </cell>
          <cell r="AE546">
            <v>163</v>
          </cell>
          <cell r="AF546" t="str">
            <v>1637A00008700</v>
          </cell>
          <cell r="AH546">
            <v>39080</v>
          </cell>
          <cell r="AI546">
            <v>39080</v>
          </cell>
          <cell r="AJ546" t="str">
            <v>SHORT TERM</v>
          </cell>
          <cell r="AK546" t="str">
            <v>SHORT TERM-GENERAL</v>
          </cell>
          <cell r="AL546">
            <v>10</v>
          </cell>
          <cell r="AM546">
            <v>0</v>
          </cell>
          <cell r="AN546">
            <v>0</v>
          </cell>
          <cell r="AO546" t="str">
            <v>US</v>
          </cell>
          <cell r="AP546" t="str">
            <v>U.S. DOLLARS</v>
          </cell>
          <cell r="AQ546">
            <v>107448.14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402.45</v>
          </cell>
          <cell r="AX546">
            <v>0</v>
          </cell>
          <cell r="AY546">
            <v>461.33</v>
          </cell>
          <cell r="AZ546">
            <v>58.88</v>
          </cell>
          <cell r="BA546" t="str">
            <v>Purchase</v>
          </cell>
          <cell r="BB546">
            <v>100</v>
          </cell>
        </row>
        <row r="547">
          <cell r="A547" t="str">
            <v>I</v>
          </cell>
          <cell r="B547" t="str">
            <v>261908$77</v>
          </cell>
          <cell r="C547" t="str">
            <v>DREYFUS</v>
          </cell>
          <cell r="D547" t="str">
            <v>TREASURY CASH MGMT FUND</v>
          </cell>
          <cell r="E547" t="str">
            <v>L</v>
          </cell>
          <cell r="F547">
            <v>438323</v>
          </cell>
          <cell r="G547">
            <v>0</v>
          </cell>
          <cell r="I547" t="str">
            <v>Not Listed</v>
          </cell>
          <cell r="K547" t="str">
            <v>N/R</v>
          </cell>
          <cell r="L547" t="str">
            <v>Aaa</v>
          </cell>
          <cell r="M547">
            <v>999</v>
          </cell>
          <cell r="N547" t="str">
            <v>Other-Asset Related</v>
          </cell>
          <cell r="O547">
            <v>999</v>
          </cell>
          <cell r="P547" t="str">
            <v>Other-Asset Related</v>
          </cell>
          <cell r="Q547">
            <v>999</v>
          </cell>
          <cell r="R547" t="str">
            <v>Other-Asset Related</v>
          </cell>
          <cell r="S547">
            <v>215</v>
          </cell>
          <cell r="T547" t="str">
            <v>CASH EQUIV</v>
          </cell>
          <cell r="U547">
            <v>215</v>
          </cell>
          <cell r="V547" t="str">
            <v>CASH EQUIV</v>
          </cell>
          <cell r="W547">
            <v>215</v>
          </cell>
          <cell r="X547" t="str">
            <v>CASH EQUIVALENT</v>
          </cell>
          <cell r="Y547">
            <v>1951631</v>
          </cell>
          <cell r="Z547" t="str">
            <v>AEG</v>
          </cell>
          <cell r="AA547">
            <v>401</v>
          </cell>
          <cell r="AB547" t="str">
            <v>TRANSAMERICA OCCIDENTAL LIFE INS CO (TOLIC)</v>
          </cell>
          <cell r="AC547">
            <v>415</v>
          </cell>
          <cell r="AD547" t="str">
            <v>REI4 04DE</v>
          </cell>
          <cell r="AE547">
            <v>163</v>
          </cell>
          <cell r="AF547" t="str">
            <v>1637A00008700</v>
          </cell>
          <cell r="AH547">
            <v>39084</v>
          </cell>
          <cell r="AI547">
            <v>39084</v>
          </cell>
          <cell r="AJ547" t="str">
            <v>SHORT TERM</v>
          </cell>
          <cell r="AK547" t="str">
            <v>SHORT TERM-GENERAL</v>
          </cell>
          <cell r="AL547">
            <v>10</v>
          </cell>
          <cell r="AM547">
            <v>0</v>
          </cell>
          <cell r="AN547">
            <v>0</v>
          </cell>
          <cell r="AO547" t="str">
            <v>US</v>
          </cell>
          <cell r="AP547" t="str">
            <v>U.S. DOLLARS</v>
          </cell>
          <cell r="AQ547">
            <v>1584738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6804.08</v>
          </cell>
          <cell r="AX547">
            <v>0</v>
          </cell>
          <cell r="AY547">
            <v>6804.08</v>
          </cell>
          <cell r="AZ547">
            <v>0</v>
          </cell>
          <cell r="BA547" t="str">
            <v>Purchase</v>
          </cell>
          <cell r="BB547">
            <v>100</v>
          </cell>
        </row>
        <row r="548">
          <cell r="A548" t="str">
            <v>I</v>
          </cell>
          <cell r="B548" t="str">
            <v>261908$77</v>
          </cell>
          <cell r="C548" t="str">
            <v>DREYFUS</v>
          </cell>
          <cell r="D548" t="str">
            <v>TREASURY CASH MGMT FUND</v>
          </cell>
          <cell r="E548" t="str">
            <v>L</v>
          </cell>
          <cell r="F548">
            <v>438323</v>
          </cell>
          <cell r="G548">
            <v>0</v>
          </cell>
          <cell r="I548" t="str">
            <v>Not Listed</v>
          </cell>
          <cell r="K548" t="str">
            <v>N/R</v>
          </cell>
          <cell r="L548" t="str">
            <v>Aaa</v>
          </cell>
          <cell r="M548">
            <v>999</v>
          </cell>
          <cell r="N548" t="str">
            <v>Other-Asset Related</v>
          </cell>
          <cell r="O548">
            <v>999</v>
          </cell>
          <cell r="P548" t="str">
            <v>Other-Asset Related</v>
          </cell>
          <cell r="Q548">
            <v>999</v>
          </cell>
          <cell r="R548" t="str">
            <v>Other-Asset Related</v>
          </cell>
          <cell r="S548">
            <v>215</v>
          </cell>
          <cell r="T548" t="str">
            <v>CASH EQUIV</v>
          </cell>
          <cell r="U548">
            <v>215</v>
          </cell>
          <cell r="V548" t="str">
            <v>CASH EQUIV</v>
          </cell>
          <cell r="W548">
            <v>215</v>
          </cell>
          <cell r="X548" t="str">
            <v>CASH EQUIVALENT</v>
          </cell>
          <cell r="Y548">
            <v>1952134</v>
          </cell>
          <cell r="Z548" t="str">
            <v>AEG</v>
          </cell>
          <cell r="AA548">
            <v>401</v>
          </cell>
          <cell r="AB548" t="str">
            <v>TRANSAMERICA OCCIDENTAL LIFE INS CO (TOLIC)</v>
          </cell>
          <cell r="AC548">
            <v>415</v>
          </cell>
          <cell r="AD548" t="str">
            <v>REI4 04DE</v>
          </cell>
          <cell r="AE548">
            <v>163</v>
          </cell>
          <cell r="AF548" t="str">
            <v>1637A00008700</v>
          </cell>
          <cell r="AH548">
            <v>39085</v>
          </cell>
          <cell r="AI548">
            <v>39085</v>
          </cell>
          <cell r="AJ548" t="str">
            <v>SHORT TERM</v>
          </cell>
          <cell r="AK548" t="str">
            <v>SHORT TERM-GENERAL</v>
          </cell>
          <cell r="AL548">
            <v>10</v>
          </cell>
          <cell r="AM548">
            <v>0</v>
          </cell>
          <cell r="AN548">
            <v>0</v>
          </cell>
          <cell r="AO548" t="str">
            <v>US</v>
          </cell>
          <cell r="AP548" t="str">
            <v>U.S. DOLLARS</v>
          </cell>
          <cell r="AQ548">
            <v>33411.65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138.69</v>
          </cell>
          <cell r="AX548">
            <v>0</v>
          </cell>
          <cell r="AY548">
            <v>138.69</v>
          </cell>
          <cell r="AZ548">
            <v>0</v>
          </cell>
          <cell r="BA548" t="str">
            <v>Purchase</v>
          </cell>
          <cell r="BB548">
            <v>100</v>
          </cell>
        </row>
        <row r="549">
          <cell r="A549" t="str">
            <v>I</v>
          </cell>
          <cell r="B549" t="str">
            <v>261908$77</v>
          </cell>
          <cell r="C549" t="str">
            <v>DREYFUS</v>
          </cell>
          <cell r="D549" t="str">
            <v>TREASURY CASH MGMT FUND</v>
          </cell>
          <cell r="E549" t="str">
            <v>L</v>
          </cell>
          <cell r="F549">
            <v>438323</v>
          </cell>
          <cell r="G549">
            <v>0</v>
          </cell>
          <cell r="I549" t="str">
            <v>Not Listed</v>
          </cell>
          <cell r="K549" t="str">
            <v>N/R</v>
          </cell>
          <cell r="L549" t="str">
            <v>Aaa</v>
          </cell>
          <cell r="M549">
            <v>999</v>
          </cell>
          <cell r="N549" t="str">
            <v>Other-Asset Related</v>
          </cell>
          <cell r="O549">
            <v>999</v>
          </cell>
          <cell r="P549" t="str">
            <v>Other-Asset Related</v>
          </cell>
          <cell r="Q549">
            <v>999</v>
          </cell>
          <cell r="R549" t="str">
            <v>Other-Asset Related</v>
          </cell>
          <cell r="S549">
            <v>215</v>
          </cell>
          <cell r="T549" t="str">
            <v>CASH EQUIV</v>
          </cell>
          <cell r="U549">
            <v>215</v>
          </cell>
          <cell r="V549" t="str">
            <v>CASH EQUIV</v>
          </cell>
          <cell r="W549">
            <v>215</v>
          </cell>
          <cell r="X549" t="str">
            <v>CASH EQUIVALENT</v>
          </cell>
          <cell r="Y549">
            <v>1956893</v>
          </cell>
          <cell r="Z549" t="str">
            <v>AEG</v>
          </cell>
          <cell r="AA549">
            <v>401</v>
          </cell>
          <cell r="AB549" t="str">
            <v>TRANSAMERICA OCCIDENTAL LIFE INS CO (TOLIC)</v>
          </cell>
          <cell r="AC549">
            <v>415</v>
          </cell>
          <cell r="AD549" t="str">
            <v>REI4 04DE</v>
          </cell>
          <cell r="AE549">
            <v>163</v>
          </cell>
          <cell r="AF549" t="str">
            <v>1637A00008700</v>
          </cell>
          <cell r="AH549">
            <v>39090</v>
          </cell>
          <cell r="AI549">
            <v>39090</v>
          </cell>
          <cell r="AJ549" t="str">
            <v>SHORT TERM</v>
          </cell>
          <cell r="AK549" t="str">
            <v>SHORT TERM-GENERAL</v>
          </cell>
          <cell r="AL549">
            <v>10</v>
          </cell>
          <cell r="AM549">
            <v>0</v>
          </cell>
          <cell r="AN549">
            <v>0</v>
          </cell>
          <cell r="AO549" t="str">
            <v>US</v>
          </cell>
          <cell r="AP549" t="str">
            <v>U.S. DOLLARS</v>
          </cell>
          <cell r="AQ549">
            <v>193482.22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664.77</v>
          </cell>
          <cell r="AX549">
            <v>0</v>
          </cell>
          <cell r="AY549">
            <v>664.77</v>
          </cell>
          <cell r="AZ549">
            <v>0</v>
          </cell>
          <cell r="BA549" t="str">
            <v>Purchase</v>
          </cell>
          <cell r="BB549">
            <v>100</v>
          </cell>
        </row>
        <row r="550">
          <cell r="A550" t="str">
            <v>I</v>
          </cell>
          <cell r="B550" t="str">
            <v>261908$77</v>
          </cell>
          <cell r="C550" t="str">
            <v>DREYFUS</v>
          </cell>
          <cell r="D550" t="str">
            <v>TREASURY CASH MGMT FUND</v>
          </cell>
          <cell r="E550" t="str">
            <v>L</v>
          </cell>
          <cell r="F550">
            <v>438323</v>
          </cell>
          <cell r="G550">
            <v>0</v>
          </cell>
          <cell r="I550" t="str">
            <v>Not Listed</v>
          </cell>
          <cell r="K550" t="str">
            <v>N/R</v>
          </cell>
          <cell r="L550" t="str">
            <v>Aaa</v>
          </cell>
          <cell r="M550">
            <v>999</v>
          </cell>
          <cell r="N550" t="str">
            <v>Other-Asset Related</v>
          </cell>
          <cell r="O550">
            <v>999</v>
          </cell>
          <cell r="P550" t="str">
            <v>Other-Asset Related</v>
          </cell>
          <cell r="Q550">
            <v>999</v>
          </cell>
          <cell r="R550" t="str">
            <v>Other-Asset Related</v>
          </cell>
          <cell r="S550">
            <v>215</v>
          </cell>
          <cell r="T550" t="str">
            <v>CASH EQUIV</v>
          </cell>
          <cell r="U550">
            <v>215</v>
          </cell>
          <cell r="V550" t="str">
            <v>CASH EQUIV</v>
          </cell>
          <cell r="W550">
            <v>215</v>
          </cell>
          <cell r="X550" t="str">
            <v>CASH EQUIVALENT</v>
          </cell>
          <cell r="Y550">
            <v>1960387</v>
          </cell>
          <cell r="Z550" t="str">
            <v>AEG</v>
          </cell>
          <cell r="AA550">
            <v>401</v>
          </cell>
          <cell r="AB550" t="str">
            <v>TRANSAMERICA OCCIDENTAL LIFE INS CO (TOLIC)</v>
          </cell>
          <cell r="AC550">
            <v>415</v>
          </cell>
          <cell r="AD550" t="str">
            <v>REI4 04DE</v>
          </cell>
          <cell r="AE550">
            <v>163</v>
          </cell>
          <cell r="AF550" t="str">
            <v>1637A00008700</v>
          </cell>
          <cell r="AH550">
            <v>39091</v>
          </cell>
          <cell r="AI550">
            <v>39091</v>
          </cell>
          <cell r="AJ550" t="str">
            <v>SHORT TERM</v>
          </cell>
          <cell r="AK550" t="str">
            <v>SHORT TERM-GENERAL</v>
          </cell>
          <cell r="AL550">
            <v>10</v>
          </cell>
          <cell r="AM550">
            <v>0</v>
          </cell>
          <cell r="AN550">
            <v>0</v>
          </cell>
          <cell r="AO550" t="str">
            <v>US</v>
          </cell>
          <cell r="AP550" t="str">
            <v>U.S. DOLLARS</v>
          </cell>
          <cell r="AQ550">
            <v>76.62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.25</v>
          </cell>
          <cell r="AX550">
            <v>0</v>
          </cell>
          <cell r="AY550">
            <v>0.25</v>
          </cell>
          <cell r="AZ550">
            <v>0</v>
          </cell>
          <cell r="BA550" t="str">
            <v>Purchase</v>
          </cell>
          <cell r="BB550">
            <v>100</v>
          </cell>
        </row>
        <row r="551">
          <cell r="A551" t="str">
            <v>I</v>
          </cell>
          <cell r="B551" t="str">
            <v>261908$77</v>
          </cell>
          <cell r="C551" t="str">
            <v>DREYFUS</v>
          </cell>
          <cell r="D551" t="str">
            <v>TREASURY CASH MGMT FUND</v>
          </cell>
          <cell r="E551" t="str">
            <v>L</v>
          </cell>
          <cell r="F551">
            <v>438323</v>
          </cell>
          <cell r="G551">
            <v>0</v>
          </cell>
          <cell r="I551" t="str">
            <v>Not Listed</v>
          </cell>
          <cell r="K551" t="str">
            <v>N/R</v>
          </cell>
          <cell r="L551" t="str">
            <v>Aaa</v>
          </cell>
          <cell r="M551">
            <v>999</v>
          </cell>
          <cell r="N551" t="str">
            <v>Other-Asset Related</v>
          </cell>
          <cell r="O551">
            <v>999</v>
          </cell>
          <cell r="P551" t="str">
            <v>Other-Asset Related</v>
          </cell>
          <cell r="Q551">
            <v>999</v>
          </cell>
          <cell r="R551" t="str">
            <v>Other-Asset Related</v>
          </cell>
          <cell r="S551">
            <v>215</v>
          </cell>
          <cell r="T551" t="str">
            <v>CASH EQUIV</v>
          </cell>
          <cell r="U551">
            <v>215</v>
          </cell>
          <cell r="V551" t="str">
            <v>CASH EQUIV</v>
          </cell>
          <cell r="W551">
            <v>215</v>
          </cell>
          <cell r="X551" t="str">
            <v>CASH EQUIVALENT</v>
          </cell>
          <cell r="Y551">
            <v>1961802</v>
          </cell>
          <cell r="Z551" t="str">
            <v>AEG</v>
          </cell>
          <cell r="AA551">
            <v>401</v>
          </cell>
          <cell r="AB551" t="str">
            <v>TRANSAMERICA OCCIDENTAL LIFE INS CO (TOLIC)</v>
          </cell>
          <cell r="AC551">
            <v>415</v>
          </cell>
          <cell r="AD551" t="str">
            <v>REI4 04DE</v>
          </cell>
          <cell r="AE551">
            <v>163</v>
          </cell>
          <cell r="AF551" t="str">
            <v>1637A00008700</v>
          </cell>
          <cell r="AH551">
            <v>39092</v>
          </cell>
          <cell r="AI551">
            <v>39092</v>
          </cell>
          <cell r="AJ551" t="str">
            <v>SHORT TERM</v>
          </cell>
          <cell r="AK551" t="str">
            <v>SHORT TERM-GENERAL</v>
          </cell>
          <cell r="AL551">
            <v>10</v>
          </cell>
          <cell r="AM551">
            <v>0</v>
          </cell>
          <cell r="AN551">
            <v>0</v>
          </cell>
          <cell r="AO551" t="str">
            <v>US</v>
          </cell>
          <cell r="AP551" t="str">
            <v>U.S. DOLLARS</v>
          </cell>
          <cell r="AQ551">
            <v>7836.67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24.69</v>
          </cell>
          <cell r="AX551">
            <v>0</v>
          </cell>
          <cell r="AY551">
            <v>24.69</v>
          </cell>
          <cell r="AZ551">
            <v>0</v>
          </cell>
          <cell r="BA551" t="str">
            <v>Purchase</v>
          </cell>
          <cell r="BB551">
            <v>100</v>
          </cell>
        </row>
        <row r="552">
          <cell r="A552" t="str">
            <v>I</v>
          </cell>
          <cell r="B552" t="str">
            <v>261908$77</v>
          </cell>
          <cell r="C552" t="str">
            <v>DREYFUS</v>
          </cell>
          <cell r="D552" t="str">
            <v>TREASURY CASH MGMT FUND</v>
          </cell>
          <cell r="E552" t="str">
            <v>L</v>
          </cell>
          <cell r="F552">
            <v>438323</v>
          </cell>
          <cell r="G552">
            <v>0</v>
          </cell>
          <cell r="I552" t="str">
            <v>Not Listed</v>
          </cell>
          <cell r="K552" t="str">
            <v>N/R</v>
          </cell>
          <cell r="L552" t="str">
            <v>Aaa</v>
          </cell>
          <cell r="M552">
            <v>999</v>
          </cell>
          <cell r="N552" t="str">
            <v>Other-Asset Related</v>
          </cell>
          <cell r="O552">
            <v>999</v>
          </cell>
          <cell r="P552" t="str">
            <v>Other-Asset Related</v>
          </cell>
          <cell r="Q552">
            <v>999</v>
          </cell>
          <cell r="R552" t="str">
            <v>Other-Asset Related</v>
          </cell>
          <cell r="S552">
            <v>215</v>
          </cell>
          <cell r="T552" t="str">
            <v>CASH EQUIV</v>
          </cell>
          <cell r="U552">
            <v>215</v>
          </cell>
          <cell r="V552" t="str">
            <v>CASH EQUIV</v>
          </cell>
          <cell r="W552">
            <v>215</v>
          </cell>
          <cell r="X552" t="str">
            <v>CASH EQUIVALENT</v>
          </cell>
          <cell r="Y552">
            <v>1962677</v>
          </cell>
          <cell r="Z552" t="str">
            <v>AEG</v>
          </cell>
          <cell r="AA552">
            <v>401</v>
          </cell>
          <cell r="AB552" t="str">
            <v>TRANSAMERICA OCCIDENTAL LIFE INS CO (TOLIC)</v>
          </cell>
          <cell r="AC552">
            <v>415</v>
          </cell>
          <cell r="AD552" t="str">
            <v>REI4 04DE</v>
          </cell>
          <cell r="AE552">
            <v>163</v>
          </cell>
          <cell r="AF552" t="str">
            <v>1637A00008700</v>
          </cell>
          <cell r="AH552">
            <v>39093</v>
          </cell>
          <cell r="AI552">
            <v>39093</v>
          </cell>
          <cell r="AJ552" t="str">
            <v>SHORT TERM</v>
          </cell>
          <cell r="AK552" t="str">
            <v>SHORT TERM-GENERAL</v>
          </cell>
          <cell r="AL552">
            <v>10</v>
          </cell>
          <cell r="AM552">
            <v>0</v>
          </cell>
          <cell r="AN552">
            <v>0</v>
          </cell>
          <cell r="AO552" t="str">
            <v>US</v>
          </cell>
          <cell r="AP552" t="str">
            <v>U.S. DOLLARS</v>
          </cell>
          <cell r="AQ552">
            <v>24893.33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74.849999999999994</v>
          </cell>
          <cell r="AX552">
            <v>0</v>
          </cell>
          <cell r="AY552">
            <v>74.849999999999994</v>
          </cell>
          <cell r="AZ552">
            <v>0</v>
          </cell>
          <cell r="BA552" t="str">
            <v>Purchase</v>
          </cell>
          <cell r="BB552">
            <v>100</v>
          </cell>
        </row>
        <row r="553">
          <cell r="A553" t="str">
            <v>I</v>
          </cell>
          <cell r="B553" t="str">
            <v>261908$77</v>
          </cell>
          <cell r="C553" t="str">
            <v>DREYFUS</v>
          </cell>
          <cell r="D553" t="str">
            <v>TREASURY CASH MGMT FUND</v>
          </cell>
          <cell r="E553" t="str">
            <v>L</v>
          </cell>
          <cell r="F553">
            <v>438323</v>
          </cell>
          <cell r="G553">
            <v>0</v>
          </cell>
          <cell r="I553" t="str">
            <v>Not Listed</v>
          </cell>
          <cell r="K553" t="str">
            <v>N/R</v>
          </cell>
          <cell r="L553" t="str">
            <v>Aaa</v>
          </cell>
          <cell r="M553">
            <v>999</v>
          </cell>
          <cell r="N553" t="str">
            <v>Other-Asset Related</v>
          </cell>
          <cell r="O553">
            <v>999</v>
          </cell>
          <cell r="P553" t="str">
            <v>Other-Asset Related</v>
          </cell>
          <cell r="Q553">
            <v>999</v>
          </cell>
          <cell r="R553" t="str">
            <v>Other-Asset Related</v>
          </cell>
          <cell r="S553">
            <v>215</v>
          </cell>
          <cell r="T553" t="str">
            <v>CASH EQUIV</v>
          </cell>
          <cell r="U553">
            <v>215</v>
          </cell>
          <cell r="V553" t="str">
            <v>CASH EQUIV</v>
          </cell>
          <cell r="W553">
            <v>215</v>
          </cell>
          <cell r="X553" t="str">
            <v>CASH EQUIVALENT</v>
          </cell>
          <cell r="Y553">
            <v>1963261</v>
          </cell>
          <cell r="Z553" t="str">
            <v>AEG</v>
          </cell>
          <cell r="AA553">
            <v>401</v>
          </cell>
          <cell r="AB553" t="str">
            <v>TRANSAMERICA OCCIDENTAL LIFE INS CO (TOLIC)</v>
          </cell>
          <cell r="AC553">
            <v>415</v>
          </cell>
          <cell r="AD553" t="str">
            <v>REI4 04DE</v>
          </cell>
          <cell r="AE553">
            <v>163</v>
          </cell>
          <cell r="AF553" t="str">
            <v>1637A00008700</v>
          </cell>
          <cell r="AH553">
            <v>39094</v>
          </cell>
          <cell r="AI553">
            <v>39094</v>
          </cell>
          <cell r="AJ553" t="str">
            <v>SHORT TERM</v>
          </cell>
          <cell r="AK553" t="str">
            <v>SHORT TERM-GENERAL</v>
          </cell>
          <cell r="AL553">
            <v>10</v>
          </cell>
          <cell r="AM553">
            <v>0</v>
          </cell>
          <cell r="AN553">
            <v>0</v>
          </cell>
          <cell r="AO553" t="str">
            <v>US</v>
          </cell>
          <cell r="AP553" t="str">
            <v>U.S. DOLLARS</v>
          </cell>
          <cell r="AQ553">
            <v>76008.289999999994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217.68</v>
          </cell>
          <cell r="AX553">
            <v>0</v>
          </cell>
          <cell r="AY553">
            <v>217.68</v>
          </cell>
          <cell r="AZ553">
            <v>0</v>
          </cell>
          <cell r="BA553" t="str">
            <v>Purchase</v>
          </cell>
          <cell r="BB553">
            <v>100</v>
          </cell>
        </row>
        <row r="554">
          <cell r="A554" t="str">
            <v>I</v>
          </cell>
          <cell r="B554" t="str">
            <v>261908$77</v>
          </cell>
          <cell r="C554" t="str">
            <v>DREYFUS</v>
          </cell>
          <cell r="D554" t="str">
            <v>TREASURY CASH MGMT FUND</v>
          </cell>
          <cell r="E554" t="str">
            <v>L</v>
          </cell>
          <cell r="F554">
            <v>438323</v>
          </cell>
          <cell r="G554">
            <v>0</v>
          </cell>
          <cell r="I554" t="str">
            <v>Not Listed</v>
          </cell>
          <cell r="K554" t="str">
            <v>N/R</v>
          </cell>
          <cell r="L554" t="str">
            <v>Aaa</v>
          </cell>
          <cell r="M554">
            <v>999</v>
          </cell>
          <cell r="N554" t="str">
            <v>Other-Asset Related</v>
          </cell>
          <cell r="O554">
            <v>999</v>
          </cell>
          <cell r="P554" t="str">
            <v>Other-Asset Related</v>
          </cell>
          <cell r="Q554">
            <v>999</v>
          </cell>
          <cell r="R554" t="str">
            <v>Other-Asset Related</v>
          </cell>
          <cell r="S554">
            <v>215</v>
          </cell>
          <cell r="T554" t="str">
            <v>CASH EQUIV</v>
          </cell>
          <cell r="U554">
            <v>215</v>
          </cell>
          <cell r="V554" t="str">
            <v>CASH EQUIV</v>
          </cell>
          <cell r="W554">
            <v>215</v>
          </cell>
          <cell r="X554" t="str">
            <v>CASH EQUIVALENT</v>
          </cell>
          <cell r="Y554">
            <v>1965391</v>
          </cell>
          <cell r="Z554" t="str">
            <v>AEG</v>
          </cell>
          <cell r="AA554">
            <v>401</v>
          </cell>
          <cell r="AB554" t="str">
            <v>TRANSAMERICA OCCIDENTAL LIFE INS CO (TOLIC)</v>
          </cell>
          <cell r="AC554">
            <v>415</v>
          </cell>
          <cell r="AD554" t="str">
            <v>REI4 04DE</v>
          </cell>
          <cell r="AE554">
            <v>163</v>
          </cell>
          <cell r="AF554" t="str">
            <v>1637A00008700</v>
          </cell>
          <cell r="AH554">
            <v>39098</v>
          </cell>
          <cell r="AI554">
            <v>39098</v>
          </cell>
          <cell r="AJ554" t="str">
            <v>SHORT TERM</v>
          </cell>
          <cell r="AK554" t="str">
            <v>SHORT TERM-GENERAL</v>
          </cell>
          <cell r="AL554">
            <v>10</v>
          </cell>
          <cell r="AM554">
            <v>0</v>
          </cell>
          <cell r="AN554">
            <v>0</v>
          </cell>
          <cell r="AO554" t="str">
            <v>US</v>
          </cell>
          <cell r="AP554" t="str">
            <v>U.S. DOLLARS</v>
          </cell>
          <cell r="AQ554">
            <v>678380.25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554.31</v>
          </cell>
          <cell r="AX554">
            <v>0</v>
          </cell>
          <cell r="AY554">
            <v>1554.31</v>
          </cell>
          <cell r="AZ554">
            <v>0</v>
          </cell>
          <cell r="BA554" t="str">
            <v>Purchase</v>
          </cell>
          <cell r="BB554">
            <v>100</v>
          </cell>
        </row>
        <row r="555">
          <cell r="A555" t="str">
            <v>I</v>
          </cell>
          <cell r="B555" t="str">
            <v>261908$77</v>
          </cell>
          <cell r="C555" t="str">
            <v>DREYFUS</v>
          </cell>
          <cell r="D555" t="str">
            <v>TREASURY CASH MGMT FUND</v>
          </cell>
          <cell r="E555" t="str">
            <v>L</v>
          </cell>
          <cell r="F555">
            <v>438323</v>
          </cell>
          <cell r="G555">
            <v>0</v>
          </cell>
          <cell r="I555" t="str">
            <v>Not Listed</v>
          </cell>
          <cell r="K555" t="str">
            <v>N/R</v>
          </cell>
          <cell r="L555" t="str">
            <v>Aaa</v>
          </cell>
          <cell r="M555">
            <v>999</v>
          </cell>
          <cell r="N555" t="str">
            <v>Other-Asset Related</v>
          </cell>
          <cell r="O555">
            <v>999</v>
          </cell>
          <cell r="P555" t="str">
            <v>Other-Asset Related</v>
          </cell>
          <cell r="Q555">
            <v>999</v>
          </cell>
          <cell r="R555" t="str">
            <v>Other-Asset Related</v>
          </cell>
          <cell r="S555">
            <v>215</v>
          </cell>
          <cell r="T555" t="str">
            <v>CASH EQUIV</v>
          </cell>
          <cell r="U555">
            <v>215</v>
          </cell>
          <cell r="V555" t="str">
            <v>CASH EQUIV</v>
          </cell>
          <cell r="W555">
            <v>215</v>
          </cell>
          <cell r="X555" t="str">
            <v>CASH EQUIVALENT</v>
          </cell>
          <cell r="Y555">
            <v>1968723</v>
          </cell>
          <cell r="Z555" t="str">
            <v>AEG</v>
          </cell>
          <cell r="AA555">
            <v>401</v>
          </cell>
          <cell r="AB555" t="str">
            <v>TRANSAMERICA OCCIDENTAL LIFE INS CO (TOLIC)</v>
          </cell>
          <cell r="AC555">
            <v>415</v>
          </cell>
          <cell r="AD555" t="str">
            <v>REI4 04DE</v>
          </cell>
          <cell r="AE555">
            <v>163</v>
          </cell>
          <cell r="AF555" t="str">
            <v>1637A00008700</v>
          </cell>
          <cell r="AH555">
            <v>39104</v>
          </cell>
          <cell r="AI555">
            <v>39104</v>
          </cell>
          <cell r="AJ555" t="str">
            <v>SHORT TERM</v>
          </cell>
          <cell r="AK555" t="str">
            <v>SHORT TERM-GENERAL</v>
          </cell>
          <cell r="AL555">
            <v>10</v>
          </cell>
          <cell r="AM555">
            <v>0</v>
          </cell>
          <cell r="AN555">
            <v>0</v>
          </cell>
          <cell r="AO555" t="str">
            <v>US</v>
          </cell>
          <cell r="AP555" t="str">
            <v>U.S. DOLLARS</v>
          </cell>
          <cell r="AQ555">
            <v>1240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7.760000000000002</v>
          </cell>
          <cell r="AX555">
            <v>0</v>
          </cell>
          <cell r="AY555">
            <v>17.760000000000002</v>
          </cell>
          <cell r="AZ555">
            <v>0</v>
          </cell>
          <cell r="BA555" t="str">
            <v>Purchase</v>
          </cell>
          <cell r="BB555">
            <v>100</v>
          </cell>
        </row>
        <row r="556">
          <cell r="A556" t="str">
            <v>I</v>
          </cell>
          <cell r="B556" t="str">
            <v>261908$77</v>
          </cell>
          <cell r="C556" t="str">
            <v>DREYFUS</v>
          </cell>
          <cell r="D556" t="str">
            <v>TREASURY CASH MGMT FUND</v>
          </cell>
          <cell r="E556" t="str">
            <v>L</v>
          </cell>
          <cell r="F556">
            <v>438323</v>
          </cell>
          <cell r="G556">
            <v>0</v>
          </cell>
          <cell r="I556" t="str">
            <v>Not Listed</v>
          </cell>
          <cell r="K556" t="str">
            <v>N/R</v>
          </cell>
          <cell r="L556" t="str">
            <v>Aaa</v>
          </cell>
          <cell r="M556">
            <v>999</v>
          </cell>
          <cell r="N556" t="str">
            <v>Other-Asset Related</v>
          </cell>
          <cell r="O556">
            <v>999</v>
          </cell>
          <cell r="P556" t="str">
            <v>Other-Asset Related</v>
          </cell>
          <cell r="Q556">
            <v>999</v>
          </cell>
          <cell r="R556" t="str">
            <v>Other-Asset Related</v>
          </cell>
          <cell r="S556">
            <v>215</v>
          </cell>
          <cell r="T556" t="str">
            <v>CASH EQUIV</v>
          </cell>
          <cell r="U556">
            <v>215</v>
          </cell>
          <cell r="V556" t="str">
            <v>CASH EQUIV</v>
          </cell>
          <cell r="W556">
            <v>215</v>
          </cell>
          <cell r="X556" t="str">
            <v>CASH EQUIVALENT</v>
          </cell>
          <cell r="Y556">
            <v>1971404</v>
          </cell>
          <cell r="Z556" t="str">
            <v>AEG</v>
          </cell>
          <cell r="AA556">
            <v>401</v>
          </cell>
          <cell r="AB556" t="str">
            <v>TRANSAMERICA OCCIDENTAL LIFE INS CO (TOLIC)</v>
          </cell>
          <cell r="AC556">
            <v>415</v>
          </cell>
          <cell r="AD556" t="str">
            <v>REI4 04DE</v>
          </cell>
          <cell r="AE556">
            <v>163</v>
          </cell>
          <cell r="AF556" t="str">
            <v>1637A00008700</v>
          </cell>
          <cell r="AH556">
            <v>39106</v>
          </cell>
          <cell r="AI556">
            <v>39106</v>
          </cell>
          <cell r="AJ556" t="str">
            <v>SHORT TERM</v>
          </cell>
          <cell r="AK556" t="str">
            <v>SHORT TERM-GENERAL</v>
          </cell>
          <cell r="AL556">
            <v>10</v>
          </cell>
          <cell r="AM556">
            <v>0</v>
          </cell>
          <cell r="AN556">
            <v>0</v>
          </cell>
          <cell r="AO556" t="str">
            <v>US</v>
          </cell>
          <cell r="AP556" t="str">
            <v>U.S. DOLLARS</v>
          </cell>
          <cell r="AQ556">
            <v>64688.9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74.150000000000006</v>
          </cell>
          <cell r="AX556">
            <v>0</v>
          </cell>
          <cell r="AY556">
            <v>74.150000000000006</v>
          </cell>
          <cell r="AZ556">
            <v>0</v>
          </cell>
          <cell r="BA556" t="str">
            <v>Purchase</v>
          </cell>
          <cell r="BB556">
            <v>100</v>
          </cell>
        </row>
        <row r="557">
          <cell r="A557" t="str">
            <v>I</v>
          </cell>
          <cell r="B557" t="str">
            <v>261908$77</v>
          </cell>
          <cell r="C557" t="str">
            <v>DREYFUS</v>
          </cell>
          <cell r="D557" t="str">
            <v>TREASURY CASH MGMT FUND</v>
          </cell>
          <cell r="E557" t="str">
            <v>L</v>
          </cell>
          <cell r="F557">
            <v>438323</v>
          </cell>
          <cell r="G557">
            <v>0</v>
          </cell>
          <cell r="I557" t="str">
            <v>Not Listed</v>
          </cell>
          <cell r="K557" t="str">
            <v>N/R</v>
          </cell>
          <cell r="L557" t="str">
            <v>Aaa</v>
          </cell>
          <cell r="M557">
            <v>999</v>
          </cell>
          <cell r="N557" t="str">
            <v>Other-Asset Related</v>
          </cell>
          <cell r="O557">
            <v>999</v>
          </cell>
          <cell r="P557" t="str">
            <v>Other-Asset Related</v>
          </cell>
          <cell r="Q557">
            <v>999</v>
          </cell>
          <cell r="R557" t="str">
            <v>Other-Asset Related</v>
          </cell>
          <cell r="S557">
            <v>215</v>
          </cell>
          <cell r="T557" t="str">
            <v>CASH EQUIV</v>
          </cell>
          <cell r="U557">
            <v>215</v>
          </cell>
          <cell r="V557" t="str">
            <v>CASH EQUIV</v>
          </cell>
          <cell r="W557">
            <v>215</v>
          </cell>
          <cell r="X557" t="str">
            <v>CASH EQUIVALENT</v>
          </cell>
          <cell r="Y557">
            <v>1972918</v>
          </cell>
          <cell r="Z557" t="str">
            <v>AEG</v>
          </cell>
          <cell r="AA557">
            <v>401</v>
          </cell>
          <cell r="AB557" t="str">
            <v>TRANSAMERICA OCCIDENTAL LIFE INS CO (TOLIC)</v>
          </cell>
          <cell r="AC557">
            <v>415</v>
          </cell>
          <cell r="AD557" t="str">
            <v>REI4 04DE</v>
          </cell>
          <cell r="AE557">
            <v>163</v>
          </cell>
          <cell r="AF557" t="str">
            <v>1637A00008700</v>
          </cell>
          <cell r="AH557">
            <v>39107</v>
          </cell>
          <cell r="AI557">
            <v>39107</v>
          </cell>
          <cell r="AJ557" t="str">
            <v>SHORT TERM</v>
          </cell>
          <cell r="AK557" t="str">
            <v>SHORT TERM-GENERAL</v>
          </cell>
          <cell r="AL557">
            <v>10</v>
          </cell>
          <cell r="AM557">
            <v>0</v>
          </cell>
          <cell r="AN557">
            <v>0</v>
          </cell>
          <cell r="AO557" t="str">
            <v>US</v>
          </cell>
          <cell r="AP557" t="str">
            <v>U.S. DOLLARS</v>
          </cell>
          <cell r="AQ557">
            <v>554792.79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556.49</v>
          </cell>
          <cell r="AX557">
            <v>0</v>
          </cell>
          <cell r="AY557">
            <v>556.49</v>
          </cell>
          <cell r="AZ557">
            <v>0</v>
          </cell>
          <cell r="BA557" t="str">
            <v>Purchase</v>
          </cell>
          <cell r="BB557">
            <v>100</v>
          </cell>
        </row>
        <row r="558">
          <cell r="A558" t="str">
            <v>I</v>
          </cell>
          <cell r="B558" t="str">
            <v>261908$77</v>
          </cell>
          <cell r="C558" t="str">
            <v>DREYFUS</v>
          </cell>
          <cell r="D558" t="str">
            <v>TREASURY CASH MGMT FUND</v>
          </cell>
          <cell r="E558" t="str">
            <v>L</v>
          </cell>
          <cell r="F558">
            <v>438323</v>
          </cell>
          <cell r="G558">
            <v>0</v>
          </cell>
          <cell r="I558" t="str">
            <v>Not Listed</v>
          </cell>
          <cell r="K558" t="str">
            <v>N/R</v>
          </cell>
          <cell r="L558" t="str">
            <v>Aaa</v>
          </cell>
          <cell r="M558">
            <v>999</v>
          </cell>
          <cell r="N558" t="str">
            <v>Other-Asset Related</v>
          </cell>
          <cell r="O558">
            <v>999</v>
          </cell>
          <cell r="P558" t="str">
            <v>Other-Asset Related</v>
          </cell>
          <cell r="Q558">
            <v>999</v>
          </cell>
          <cell r="R558" t="str">
            <v>Other-Asset Related</v>
          </cell>
          <cell r="S558">
            <v>215</v>
          </cell>
          <cell r="T558" t="str">
            <v>CASH EQUIV</v>
          </cell>
          <cell r="U558">
            <v>215</v>
          </cell>
          <cell r="V558" t="str">
            <v>CASH EQUIV</v>
          </cell>
          <cell r="W558">
            <v>215</v>
          </cell>
          <cell r="X558" t="str">
            <v>CASH EQUIVALENT</v>
          </cell>
          <cell r="Y558">
            <v>1974212</v>
          </cell>
          <cell r="Z558" t="str">
            <v>AEG</v>
          </cell>
          <cell r="AA558">
            <v>401</v>
          </cell>
          <cell r="AB558" t="str">
            <v>TRANSAMERICA OCCIDENTAL LIFE INS CO (TOLIC)</v>
          </cell>
          <cell r="AC558">
            <v>415</v>
          </cell>
          <cell r="AD558" t="str">
            <v>REI4 04DE</v>
          </cell>
          <cell r="AE558">
            <v>163</v>
          </cell>
          <cell r="AF558" t="str">
            <v>1637A00008700</v>
          </cell>
          <cell r="AH558">
            <v>39108</v>
          </cell>
          <cell r="AI558">
            <v>39108</v>
          </cell>
          <cell r="AJ558" t="str">
            <v>SHORT TERM</v>
          </cell>
          <cell r="AK558" t="str">
            <v>SHORT TERM-GENERAL</v>
          </cell>
          <cell r="AL558">
            <v>10</v>
          </cell>
          <cell r="AM558">
            <v>0</v>
          </cell>
          <cell r="AN558">
            <v>0</v>
          </cell>
          <cell r="AO558" t="str">
            <v>US</v>
          </cell>
          <cell r="AP558" t="str">
            <v>U.S. DOLLARS</v>
          </cell>
          <cell r="AQ558">
            <v>1157.109999999999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.99</v>
          </cell>
          <cell r="AX558">
            <v>0</v>
          </cell>
          <cell r="AY558">
            <v>0.99</v>
          </cell>
          <cell r="AZ558">
            <v>0</v>
          </cell>
          <cell r="BA558" t="str">
            <v>Purchase</v>
          </cell>
          <cell r="BB558">
            <v>100</v>
          </cell>
        </row>
        <row r="559">
          <cell r="A559" t="str">
            <v>I</v>
          </cell>
          <cell r="B559" t="str">
            <v>261908$77</v>
          </cell>
          <cell r="C559" t="str">
            <v>DREYFUS</v>
          </cell>
          <cell r="D559" t="str">
            <v>TREASURY CASH MGMT FUND</v>
          </cell>
          <cell r="E559" t="str">
            <v>L</v>
          </cell>
          <cell r="F559">
            <v>438323</v>
          </cell>
          <cell r="G559">
            <v>0</v>
          </cell>
          <cell r="I559" t="str">
            <v>Not Listed</v>
          </cell>
          <cell r="K559" t="str">
            <v>N/R</v>
          </cell>
          <cell r="L559" t="str">
            <v>Aaa</v>
          </cell>
          <cell r="M559">
            <v>999</v>
          </cell>
          <cell r="N559" t="str">
            <v>Other-Asset Related</v>
          </cell>
          <cell r="O559">
            <v>999</v>
          </cell>
          <cell r="P559" t="str">
            <v>Other-Asset Related</v>
          </cell>
          <cell r="Q559">
            <v>999</v>
          </cell>
          <cell r="R559" t="str">
            <v>Other-Asset Related</v>
          </cell>
          <cell r="S559">
            <v>215</v>
          </cell>
          <cell r="T559" t="str">
            <v>CASH EQUIV</v>
          </cell>
          <cell r="U559">
            <v>215</v>
          </cell>
          <cell r="V559" t="str">
            <v>CASH EQUIV</v>
          </cell>
          <cell r="W559">
            <v>215</v>
          </cell>
          <cell r="X559" t="str">
            <v>CASH EQUIVALENT</v>
          </cell>
          <cell r="Y559">
            <v>1974908</v>
          </cell>
          <cell r="Z559" t="str">
            <v>AEG</v>
          </cell>
          <cell r="AA559">
            <v>401</v>
          </cell>
          <cell r="AB559" t="str">
            <v>TRANSAMERICA OCCIDENTAL LIFE INS CO (TOLIC)</v>
          </cell>
          <cell r="AC559">
            <v>415</v>
          </cell>
          <cell r="AD559" t="str">
            <v>REI4 04DE</v>
          </cell>
          <cell r="AE559">
            <v>163</v>
          </cell>
          <cell r="AF559" t="str">
            <v>1637A00008700</v>
          </cell>
          <cell r="AH559">
            <v>39111</v>
          </cell>
          <cell r="AI559">
            <v>39111</v>
          </cell>
          <cell r="AJ559" t="str">
            <v>SHORT TERM</v>
          </cell>
          <cell r="AK559" t="str">
            <v>SHORT TERM-GENERAL</v>
          </cell>
          <cell r="AL559">
            <v>10</v>
          </cell>
          <cell r="AM559">
            <v>0</v>
          </cell>
          <cell r="AN559">
            <v>0</v>
          </cell>
          <cell r="AO559" t="str">
            <v>US</v>
          </cell>
          <cell r="AP559" t="str">
            <v>U.S. DOLLARS</v>
          </cell>
          <cell r="AQ559">
            <v>4375481.43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1880.8</v>
          </cell>
          <cell r="AX559">
            <v>0</v>
          </cell>
          <cell r="AY559">
            <v>1880.8</v>
          </cell>
          <cell r="AZ559">
            <v>0</v>
          </cell>
          <cell r="BA559" t="str">
            <v>Purchase</v>
          </cell>
          <cell r="BB559">
            <v>100</v>
          </cell>
        </row>
        <row r="560">
          <cell r="A560" t="str">
            <v>I</v>
          </cell>
          <cell r="B560" t="str">
            <v>261908$77</v>
          </cell>
          <cell r="C560" t="str">
            <v>DREYFUS</v>
          </cell>
          <cell r="D560" t="str">
            <v>TREASURY CASH MGMT FUND</v>
          </cell>
          <cell r="E560" t="str">
            <v>L</v>
          </cell>
          <cell r="F560">
            <v>438323</v>
          </cell>
          <cell r="G560">
            <v>0</v>
          </cell>
          <cell r="I560" t="str">
            <v>Not Listed</v>
          </cell>
          <cell r="K560" t="str">
            <v>N/R</v>
          </cell>
          <cell r="L560" t="str">
            <v>Aaa</v>
          </cell>
          <cell r="M560">
            <v>999</v>
          </cell>
          <cell r="N560" t="str">
            <v>Other-Asset Related</v>
          </cell>
          <cell r="O560">
            <v>999</v>
          </cell>
          <cell r="P560" t="str">
            <v>Other-Asset Related</v>
          </cell>
          <cell r="Q560">
            <v>999</v>
          </cell>
          <cell r="R560" t="str">
            <v>Other-Asset Related</v>
          </cell>
          <cell r="S560">
            <v>215</v>
          </cell>
          <cell r="T560" t="str">
            <v>CASH EQUIV</v>
          </cell>
          <cell r="U560">
            <v>215</v>
          </cell>
          <cell r="V560" t="str">
            <v>CASH EQUIV</v>
          </cell>
          <cell r="W560">
            <v>215</v>
          </cell>
          <cell r="X560" t="str">
            <v>CASH EQUIVALENT</v>
          </cell>
          <cell r="Y560">
            <v>1975807</v>
          </cell>
          <cell r="Z560" t="str">
            <v>AEG</v>
          </cell>
          <cell r="AA560">
            <v>401</v>
          </cell>
          <cell r="AB560" t="str">
            <v>TRANSAMERICA OCCIDENTAL LIFE INS CO (TOLIC)</v>
          </cell>
          <cell r="AC560">
            <v>415</v>
          </cell>
          <cell r="AD560" t="str">
            <v>REI4 04DE</v>
          </cell>
          <cell r="AE560">
            <v>163</v>
          </cell>
          <cell r="AF560" t="str">
            <v>1637A00008700</v>
          </cell>
          <cell r="AH560">
            <v>39112</v>
          </cell>
          <cell r="AI560">
            <v>39112</v>
          </cell>
          <cell r="AJ560" t="str">
            <v>SHORT TERM</v>
          </cell>
          <cell r="AK560" t="str">
            <v>SHORT TERM-GENERAL</v>
          </cell>
          <cell r="AL560">
            <v>10</v>
          </cell>
          <cell r="AM560">
            <v>0</v>
          </cell>
          <cell r="AN560">
            <v>0</v>
          </cell>
          <cell r="AO560" t="str">
            <v>US</v>
          </cell>
          <cell r="AP560" t="str">
            <v>U.S. DOLLARS</v>
          </cell>
          <cell r="AQ560">
            <v>5208.33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1.49</v>
          </cell>
          <cell r="AX560">
            <v>0</v>
          </cell>
          <cell r="AY560">
            <v>1.49</v>
          </cell>
          <cell r="AZ560">
            <v>0</v>
          </cell>
          <cell r="BA560" t="str">
            <v>Purchase</v>
          </cell>
          <cell r="BB560">
            <v>100</v>
          </cell>
        </row>
        <row r="561">
          <cell r="A561" t="str">
            <v>I</v>
          </cell>
          <cell r="B561" t="str">
            <v>261908$77</v>
          </cell>
          <cell r="C561" t="str">
            <v>DREYFUS</v>
          </cell>
          <cell r="D561" t="str">
            <v>TREASURY CASH MGMT FUND</v>
          </cell>
          <cell r="E561" t="str">
            <v>L</v>
          </cell>
          <cell r="F561">
            <v>438323</v>
          </cell>
          <cell r="G561">
            <v>0</v>
          </cell>
          <cell r="I561" t="str">
            <v>Not Listed</v>
          </cell>
          <cell r="K561" t="str">
            <v>N/R</v>
          </cell>
          <cell r="L561" t="str">
            <v>Aaa</v>
          </cell>
          <cell r="M561">
            <v>999</v>
          </cell>
          <cell r="N561" t="str">
            <v>Other-Asset Related</v>
          </cell>
          <cell r="O561">
            <v>999</v>
          </cell>
          <cell r="P561" t="str">
            <v>Other-Asset Related</v>
          </cell>
          <cell r="Q561">
            <v>999</v>
          </cell>
          <cell r="R561" t="str">
            <v>Other-Asset Related</v>
          </cell>
          <cell r="S561">
            <v>215</v>
          </cell>
          <cell r="T561" t="str">
            <v>CASH EQUIV</v>
          </cell>
          <cell r="U561">
            <v>215</v>
          </cell>
          <cell r="V561" t="str">
            <v>CASH EQUIV</v>
          </cell>
          <cell r="W561">
            <v>215</v>
          </cell>
          <cell r="X561" t="str">
            <v>CASH EQUIVALENT</v>
          </cell>
          <cell r="Y561">
            <v>1976867</v>
          </cell>
          <cell r="Z561" t="str">
            <v>AEG</v>
          </cell>
          <cell r="AA561">
            <v>401</v>
          </cell>
          <cell r="AB561" t="str">
            <v>TRANSAMERICA OCCIDENTAL LIFE INS CO (TOLIC)</v>
          </cell>
          <cell r="AC561">
            <v>415</v>
          </cell>
          <cell r="AD561" t="str">
            <v>REI4 04DE</v>
          </cell>
          <cell r="AE561">
            <v>163</v>
          </cell>
          <cell r="AF561" t="str">
            <v>1637A00008700</v>
          </cell>
          <cell r="AH561">
            <v>1</v>
          </cell>
          <cell r="AI561">
            <v>1</v>
          </cell>
          <cell r="AJ561" t="str">
            <v>SHORT TERM</v>
          </cell>
          <cell r="AK561" t="str">
            <v>SHORT TERM-GENERAL</v>
          </cell>
          <cell r="AL561">
            <v>10</v>
          </cell>
          <cell r="AM561">
            <v>0</v>
          </cell>
          <cell r="AN561">
            <v>0</v>
          </cell>
          <cell r="AO561" t="str">
            <v>US</v>
          </cell>
          <cell r="AP561" t="str">
            <v>U.S. DOLLARS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805.05</v>
          </cell>
          <cell r="AW561">
            <v>805.05</v>
          </cell>
          <cell r="AX561">
            <v>0</v>
          </cell>
          <cell r="AY561">
            <v>0</v>
          </cell>
          <cell r="AZ561">
            <v>0</v>
          </cell>
          <cell r="BA561" t="str">
            <v>CONTRIBUTION</v>
          </cell>
          <cell r="BB561">
            <v>0</v>
          </cell>
        </row>
        <row r="562">
          <cell r="A562" t="str">
            <v>I</v>
          </cell>
          <cell r="B562" t="str">
            <v>261908$77</v>
          </cell>
          <cell r="C562" t="str">
            <v>DREYFUS</v>
          </cell>
          <cell r="D562" t="str">
            <v>TREASURY CASH MGMT FUND</v>
          </cell>
          <cell r="E562" t="str">
            <v>L</v>
          </cell>
          <cell r="F562">
            <v>438323</v>
          </cell>
          <cell r="G562">
            <v>0</v>
          </cell>
          <cell r="I562" t="str">
            <v>Not Listed</v>
          </cell>
          <cell r="K562" t="str">
            <v>N/R</v>
          </cell>
          <cell r="L562" t="str">
            <v>Aaa</v>
          </cell>
          <cell r="M562">
            <v>999</v>
          </cell>
          <cell r="N562" t="str">
            <v>Other-Asset Related</v>
          </cell>
          <cell r="O562">
            <v>999</v>
          </cell>
          <cell r="P562" t="str">
            <v>Other-Asset Related</v>
          </cell>
          <cell r="Q562">
            <v>999</v>
          </cell>
          <cell r="R562" t="str">
            <v>Other-Asset Related</v>
          </cell>
          <cell r="S562">
            <v>215</v>
          </cell>
          <cell r="T562" t="str">
            <v>CASH EQUIV</v>
          </cell>
          <cell r="U562">
            <v>215</v>
          </cell>
          <cell r="V562" t="str">
            <v>CASH EQUIV</v>
          </cell>
          <cell r="W562">
            <v>215</v>
          </cell>
          <cell r="X562" t="str">
            <v>CASH EQUIVALENT</v>
          </cell>
          <cell r="Y562">
            <v>1976867</v>
          </cell>
          <cell r="Z562" t="str">
            <v>AEG</v>
          </cell>
          <cell r="AA562">
            <v>401</v>
          </cell>
          <cell r="AB562" t="str">
            <v>TRANSAMERICA OCCIDENTAL LIFE INS CO (TOLIC)</v>
          </cell>
          <cell r="AC562">
            <v>415</v>
          </cell>
          <cell r="AD562" t="str">
            <v>REI4 04DE</v>
          </cell>
          <cell r="AE562">
            <v>163</v>
          </cell>
          <cell r="AF562" t="str">
            <v>1637A00008700</v>
          </cell>
          <cell r="AH562">
            <v>39113</v>
          </cell>
          <cell r="AI562">
            <v>39113</v>
          </cell>
          <cell r="AJ562" t="str">
            <v>SHORT TERM</v>
          </cell>
          <cell r="AK562" t="str">
            <v>SHORT TERM-GENERAL</v>
          </cell>
          <cell r="AL562">
            <v>10</v>
          </cell>
          <cell r="AM562">
            <v>0</v>
          </cell>
          <cell r="AN562">
            <v>0</v>
          </cell>
          <cell r="AO562" t="str">
            <v>US</v>
          </cell>
          <cell r="AP562" t="str">
            <v>U.S. DOLLARS</v>
          </cell>
          <cell r="AQ562">
            <v>108686.27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15.58</v>
          </cell>
          <cell r="AX562">
            <v>0</v>
          </cell>
          <cell r="AY562">
            <v>15.58</v>
          </cell>
          <cell r="AZ562">
            <v>0</v>
          </cell>
          <cell r="BA562" t="str">
            <v>Purchase</v>
          </cell>
          <cell r="BB562">
            <v>100</v>
          </cell>
        </row>
        <row r="563">
          <cell r="A563" t="str">
            <v>I</v>
          </cell>
          <cell r="B563" t="str">
            <v>261908$78</v>
          </cell>
          <cell r="C563" t="str">
            <v>DREYFUS</v>
          </cell>
          <cell r="D563" t="str">
            <v>TREASURY CASH MGMT FUND</v>
          </cell>
          <cell r="E563" t="str">
            <v>L</v>
          </cell>
          <cell r="F563">
            <v>438323</v>
          </cell>
          <cell r="G563">
            <v>0</v>
          </cell>
          <cell r="I563" t="str">
            <v>Not Listed</v>
          </cell>
          <cell r="K563" t="str">
            <v>N/R</v>
          </cell>
          <cell r="L563" t="str">
            <v>Aaa</v>
          </cell>
          <cell r="M563">
            <v>999</v>
          </cell>
          <cell r="N563" t="str">
            <v>Other-Asset Related</v>
          </cell>
          <cell r="O563">
            <v>999</v>
          </cell>
          <cell r="P563" t="str">
            <v>Other-Asset Related</v>
          </cell>
          <cell r="Q563">
            <v>999</v>
          </cell>
          <cell r="R563" t="str">
            <v>Other-Asset Related</v>
          </cell>
          <cell r="S563">
            <v>215</v>
          </cell>
          <cell r="T563" t="str">
            <v>CASH EQUIV</v>
          </cell>
          <cell r="U563">
            <v>215</v>
          </cell>
          <cell r="V563" t="str">
            <v>CASH EQUIV</v>
          </cell>
          <cell r="W563">
            <v>215</v>
          </cell>
          <cell r="X563" t="str">
            <v>CASH EQUIVALENT</v>
          </cell>
          <cell r="Y563">
            <v>1438042</v>
          </cell>
          <cell r="Z563" t="str">
            <v>AEG</v>
          </cell>
          <cell r="AA563">
            <v>401</v>
          </cell>
          <cell r="AB563" t="str">
            <v>TRANSAMERICA OCCIDENTAL LIFE INS CO (TOLIC)</v>
          </cell>
          <cell r="AC563">
            <v>852</v>
          </cell>
          <cell r="AD563" t="str">
            <v>REI2 04 1</v>
          </cell>
          <cell r="AE563">
            <v>161</v>
          </cell>
          <cell r="AF563" t="str">
            <v>1617A000087TR</v>
          </cell>
          <cell r="AH563">
            <v>38411</v>
          </cell>
          <cell r="AI563">
            <v>38411</v>
          </cell>
          <cell r="AJ563" t="str">
            <v>SHORT TERM</v>
          </cell>
          <cell r="AK563" t="str">
            <v>CFMS-ST</v>
          </cell>
          <cell r="AL563">
            <v>10</v>
          </cell>
          <cell r="AM563">
            <v>0</v>
          </cell>
          <cell r="AN563">
            <v>0</v>
          </cell>
          <cell r="AO563" t="str">
            <v>US</v>
          </cell>
          <cell r="AP563" t="str">
            <v>U.S. DOLLARS</v>
          </cell>
          <cell r="AQ563">
            <v>6313517.8499999996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8067.07</v>
          </cell>
          <cell r="AW563">
            <v>26366.79</v>
          </cell>
          <cell r="AX563">
            <v>0</v>
          </cell>
          <cell r="AY563">
            <v>27107.13</v>
          </cell>
          <cell r="AZ563">
            <v>28807.41</v>
          </cell>
          <cell r="BA563" t="str">
            <v>Purchase</v>
          </cell>
          <cell r="BB563">
            <v>100</v>
          </cell>
        </row>
        <row r="564">
          <cell r="A564" t="str">
            <v>I</v>
          </cell>
          <cell r="B564" t="str">
            <v>261908$78</v>
          </cell>
          <cell r="C564" t="str">
            <v>DREYFUS</v>
          </cell>
          <cell r="D564" t="str">
            <v>TREASURY CASH MGMT FUND</v>
          </cell>
          <cell r="E564" t="str">
            <v>L</v>
          </cell>
          <cell r="F564">
            <v>438323</v>
          </cell>
          <cell r="G564">
            <v>0</v>
          </cell>
          <cell r="I564" t="str">
            <v>Not Listed</v>
          </cell>
          <cell r="K564" t="str">
            <v>N/R</v>
          </cell>
          <cell r="L564" t="str">
            <v>Aaa</v>
          </cell>
          <cell r="M564">
            <v>999</v>
          </cell>
          <cell r="N564" t="str">
            <v>Other-Asset Related</v>
          </cell>
          <cell r="O564">
            <v>999</v>
          </cell>
          <cell r="P564" t="str">
            <v>Other-Asset Related</v>
          </cell>
          <cell r="Q564">
            <v>999</v>
          </cell>
          <cell r="R564" t="str">
            <v>Other-Asset Related</v>
          </cell>
          <cell r="S564">
            <v>215</v>
          </cell>
          <cell r="T564" t="str">
            <v>CASH EQUIV</v>
          </cell>
          <cell r="U564">
            <v>215</v>
          </cell>
          <cell r="V564" t="str">
            <v>CASH EQUIV</v>
          </cell>
          <cell r="W564">
            <v>215</v>
          </cell>
          <cell r="X564" t="str">
            <v>CASH EQUIVALENT</v>
          </cell>
          <cell r="Y564">
            <v>1439934</v>
          </cell>
          <cell r="Z564" t="str">
            <v>AEG</v>
          </cell>
          <cell r="AA564">
            <v>401</v>
          </cell>
          <cell r="AB564" t="str">
            <v>TRANSAMERICA OCCIDENTAL LIFE INS CO (TOLIC)</v>
          </cell>
          <cell r="AC564">
            <v>852</v>
          </cell>
          <cell r="AD564" t="str">
            <v>REI2 04 1</v>
          </cell>
          <cell r="AE564">
            <v>161</v>
          </cell>
          <cell r="AF564" t="str">
            <v>1617A000087TR</v>
          </cell>
          <cell r="AH564">
            <v>38412</v>
          </cell>
          <cell r="AI564">
            <v>38412</v>
          </cell>
          <cell r="AJ564" t="str">
            <v>SHORT TERM</v>
          </cell>
          <cell r="AK564" t="str">
            <v>CFMS-ST</v>
          </cell>
          <cell r="AL564">
            <v>10</v>
          </cell>
          <cell r="AM564">
            <v>0</v>
          </cell>
          <cell r="AN564">
            <v>0</v>
          </cell>
          <cell r="AO564" t="str">
            <v>US</v>
          </cell>
          <cell r="AP564" t="str">
            <v>U.S. DOLLARS</v>
          </cell>
          <cell r="AQ564">
            <v>46500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2067.19</v>
          </cell>
          <cell r="AW564">
            <v>1941.96</v>
          </cell>
          <cell r="AX564">
            <v>0</v>
          </cell>
          <cell r="AY564">
            <v>1996.48</v>
          </cell>
          <cell r="AZ564">
            <v>2121.71</v>
          </cell>
          <cell r="BA564" t="str">
            <v>Purchase</v>
          </cell>
          <cell r="BB564">
            <v>100</v>
          </cell>
        </row>
        <row r="565">
          <cell r="A565" t="str">
            <v>I</v>
          </cell>
          <cell r="B565" t="str">
            <v>261908$78</v>
          </cell>
          <cell r="C565" t="str">
            <v>DREYFUS</v>
          </cell>
          <cell r="D565" t="str">
            <v>TREASURY CASH MGMT FUND</v>
          </cell>
          <cell r="E565" t="str">
            <v>L</v>
          </cell>
          <cell r="F565">
            <v>438323</v>
          </cell>
          <cell r="G565">
            <v>0</v>
          </cell>
          <cell r="I565" t="str">
            <v>Not Listed</v>
          </cell>
          <cell r="K565" t="str">
            <v>N/R</v>
          </cell>
          <cell r="L565" t="str">
            <v>Aaa</v>
          </cell>
          <cell r="M565">
            <v>999</v>
          </cell>
          <cell r="N565" t="str">
            <v>Other-Asset Related</v>
          </cell>
          <cell r="O565">
            <v>999</v>
          </cell>
          <cell r="P565" t="str">
            <v>Other-Asset Related</v>
          </cell>
          <cell r="Q565">
            <v>999</v>
          </cell>
          <cell r="R565" t="str">
            <v>Other-Asset Related</v>
          </cell>
          <cell r="S565">
            <v>215</v>
          </cell>
          <cell r="T565" t="str">
            <v>CASH EQUIV</v>
          </cell>
          <cell r="U565">
            <v>215</v>
          </cell>
          <cell r="V565" t="str">
            <v>CASH EQUIV</v>
          </cell>
          <cell r="W565">
            <v>215</v>
          </cell>
          <cell r="X565" t="str">
            <v>CASH EQUIVALENT</v>
          </cell>
          <cell r="Y565">
            <v>1441133</v>
          </cell>
          <cell r="Z565" t="str">
            <v>AEG</v>
          </cell>
          <cell r="AA565">
            <v>401</v>
          </cell>
          <cell r="AB565" t="str">
            <v>TRANSAMERICA OCCIDENTAL LIFE INS CO (TOLIC)</v>
          </cell>
          <cell r="AC565">
            <v>852</v>
          </cell>
          <cell r="AD565" t="str">
            <v>REI2 04 1</v>
          </cell>
          <cell r="AE565">
            <v>161</v>
          </cell>
          <cell r="AF565" t="str">
            <v>1617A000087TR</v>
          </cell>
          <cell r="AH565">
            <v>38413</v>
          </cell>
          <cell r="AI565">
            <v>38413</v>
          </cell>
          <cell r="AJ565" t="str">
            <v>SHORT TERM</v>
          </cell>
          <cell r="AK565" t="str">
            <v>CFMS-ST</v>
          </cell>
          <cell r="AL565">
            <v>10</v>
          </cell>
          <cell r="AM565">
            <v>0</v>
          </cell>
          <cell r="AN565">
            <v>0</v>
          </cell>
          <cell r="AO565" t="str">
            <v>US</v>
          </cell>
          <cell r="AP565" t="str">
            <v>U.S. DOLLARS</v>
          </cell>
          <cell r="AQ565">
            <v>65723.78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292.18</v>
          </cell>
          <cell r="AW565">
            <v>274.48</v>
          </cell>
          <cell r="AX565">
            <v>0</v>
          </cell>
          <cell r="AY565">
            <v>282.19</v>
          </cell>
          <cell r="AZ565">
            <v>299.89</v>
          </cell>
          <cell r="BA565" t="str">
            <v>Purchase</v>
          </cell>
          <cell r="BB565">
            <v>100</v>
          </cell>
        </row>
        <row r="566">
          <cell r="A566" t="str">
            <v>I</v>
          </cell>
          <cell r="B566" t="str">
            <v>261908$78</v>
          </cell>
          <cell r="C566" t="str">
            <v>DREYFUS</v>
          </cell>
          <cell r="D566" t="str">
            <v>TREASURY CASH MGMT FUND</v>
          </cell>
          <cell r="E566" t="str">
            <v>L</v>
          </cell>
          <cell r="F566">
            <v>438323</v>
          </cell>
          <cell r="G566">
            <v>0</v>
          </cell>
          <cell r="I566" t="str">
            <v>Not Listed</v>
          </cell>
          <cell r="K566" t="str">
            <v>N/R</v>
          </cell>
          <cell r="L566" t="str">
            <v>Aaa</v>
          </cell>
          <cell r="M566">
            <v>999</v>
          </cell>
          <cell r="N566" t="str">
            <v>Other-Asset Related</v>
          </cell>
          <cell r="O566">
            <v>999</v>
          </cell>
          <cell r="P566" t="str">
            <v>Other-Asset Related</v>
          </cell>
          <cell r="Q566">
            <v>999</v>
          </cell>
          <cell r="R566" t="str">
            <v>Other-Asset Related</v>
          </cell>
          <cell r="S566">
            <v>215</v>
          </cell>
          <cell r="T566" t="str">
            <v>CASH EQUIV</v>
          </cell>
          <cell r="U566">
            <v>215</v>
          </cell>
          <cell r="V566" t="str">
            <v>CASH EQUIV</v>
          </cell>
          <cell r="W566">
            <v>215</v>
          </cell>
          <cell r="X566" t="str">
            <v>CASH EQUIVALENT</v>
          </cell>
          <cell r="Y566">
            <v>1449773</v>
          </cell>
          <cell r="Z566" t="str">
            <v>AEG</v>
          </cell>
          <cell r="AA566">
            <v>401</v>
          </cell>
          <cell r="AB566" t="str">
            <v>TRANSAMERICA OCCIDENTAL LIFE INS CO (TOLIC)</v>
          </cell>
          <cell r="AC566">
            <v>852</v>
          </cell>
          <cell r="AD566" t="str">
            <v>REI2 04 1</v>
          </cell>
          <cell r="AE566">
            <v>161</v>
          </cell>
          <cell r="AF566" t="str">
            <v>1617A000087TR</v>
          </cell>
          <cell r="AH566">
            <v>38426</v>
          </cell>
          <cell r="AI566">
            <v>38426</v>
          </cell>
          <cell r="AJ566" t="str">
            <v>SHORT TERM</v>
          </cell>
          <cell r="AK566" t="str">
            <v>CFMS-ST</v>
          </cell>
          <cell r="AL566">
            <v>10</v>
          </cell>
          <cell r="AM566">
            <v>0</v>
          </cell>
          <cell r="AN566">
            <v>0</v>
          </cell>
          <cell r="AO566" t="str">
            <v>US</v>
          </cell>
          <cell r="AP566" t="str">
            <v>U.S. DOLLARS</v>
          </cell>
          <cell r="AQ566">
            <v>67800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014.08</v>
          </cell>
          <cell r="AW566">
            <v>2831.49</v>
          </cell>
          <cell r="AX566">
            <v>0</v>
          </cell>
          <cell r="AY566">
            <v>2911</v>
          </cell>
          <cell r="AZ566">
            <v>3093.59</v>
          </cell>
          <cell r="BA566" t="str">
            <v>Purchase</v>
          </cell>
          <cell r="BB566">
            <v>100</v>
          </cell>
        </row>
        <row r="567">
          <cell r="A567" t="str">
            <v>I</v>
          </cell>
          <cell r="B567" t="str">
            <v>261908$78</v>
          </cell>
          <cell r="C567" t="str">
            <v>DREYFUS</v>
          </cell>
          <cell r="D567" t="str">
            <v>TREASURY CASH MGMT FUND</v>
          </cell>
          <cell r="E567" t="str">
            <v>L</v>
          </cell>
          <cell r="F567">
            <v>438323</v>
          </cell>
          <cell r="G567">
            <v>0</v>
          </cell>
          <cell r="I567" t="str">
            <v>Not Listed</v>
          </cell>
          <cell r="K567" t="str">
            <v>N/R</v>
          </cell>
          <cell r="L567" t="str">
            <v>Aaa</v>
          </cell>
          <cell r="M567">
            <v>999</v>
          </cell>
          <cell r="N567" t="str">
            <v>Other-Asset Related</v>
          </cell>
          <cell r="O567">
            <v>999</v>
          </cell>
          <cell r="P567" t="str">
            <v>Other-Asset Related</v>
          </cell>
          <cell r="Q567">
            <v>999</v>
          </cell>
          <cell r="R567" t="str">
            <v>Other-Asset Related</v>
          </cell>
          <cell r="S567">
            <v>215</v>
          </cell>
          <cell r="T567" t="str">
            <v>CASH EQUIV</v>
          </cell>
          <cell r="U567">
            <v>215</v>
          </cell>
          <cell r="V567" t="str">
            <v>CASH EQUIV</v>
          </cell>
          <cell r="W567">
            <v>215</v>
          </cell>
          <cell r="X567" t="str">
            <v>CASH EQUIVALENT</v>
          </cell>
          <cell r="Y567">
            <v>1456117</v>
          </cell>
          <cell r="Z567" t="str">
            <v>AEG</v>
          </cell>
          <cell r="AA567">
            <v>401</v>
          </cell>
          <cell r="AB567" t="str">
            <v>TRANSAMERICA OCCIDENTAL LIFE INS CO (TOLIC)</v>
          </cell>
          <cell r="AC567">
            <v>852</v>
          </cell>
          <cell r="AD567" t="str">
            <v>REI2 04 1</v>
          </cell>
          <cell r="AE567">
            <v>161</v>
          </cell>
          <cell r="AF567" t="str">
            <v>1617A000087TR</v>
          </cell>
          <cell r="AH567">
            <v>38435</v>
          </cell>
          <cell r="AI567">
            <v>38435</v>
          </cell>
          <cell r="AJ567" t="str">
            <v>SHORT TERM</v>
          </cell>
          <cell r="AK567" t="str">
            <v>CFMS-ST</v>
          </cell>
          <cell r="AL567">
            <v>10</v>
          </cell>
          <cell r="AM567">
            <v>0</v>
          </cell>
          <cell r="AN567">
            <v>0</v>
          </cell>
          <cell r="AO567" t="str">
            <v>US</v>
          </cell>
          <cell r="AP567" t="str">
            <v>U.S. DOLLARS</v>
          </cell>
          <cell r="AQ567">
            <v>9853794.0299999993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43805.5</v>
          </cell>
          <cell r="AW567">
            <v>41151.79</v>
          </cell>
          <cell r="AX567">
            <v>0</v>
          </cell>
          <cell r="AY567">
            <v>42307.32</v>
          </cell>
          <cell r="AZ567">
            <v>44961.03</v>
          </cell>
          <cell r="BA567" t="str">
            <v>Purchase</v>
          </cell>
          <cell r="BB567">
            <v>100</v>
          </cell>
        </row>
        <row r="568">
          <cell r="A568" t="str">
            <v>I</v>
          </cell>
          <cell r="B568" t="str">
            <v>261908$78</v>
          </cell>
          <cell r="C568" t="str">
            <v>DREYFUS</v>
          </cell>
          <cell r="D568" t="str">
            <v>TREASURY CASH MGMT FUND</v>
          </cell>
          <cell r="E568" t="str">
            <v>L</v>
          </cell>
          <cell r="F568">
            <v>438323</v>
          </cell>
          <cell r="G568">
            <v>0</v>
          </cell>
          <cell r="I568" t="str">
            <v>Not Listed</v>
          </cell>
          <cell r="K568" t="str">
            <v>N/R</v>
          </cell>
          <cell r="L568" t="str">
            <v>Aaa</v>
          </cell>
          <cell r="M568">
            <v>999</v>
          </cell>
          <cell r="N568" t="str">
            <v>Other-Asset Related</v>
          </cell>
          <cell r="O568">
            <v>999</v>
          </cell>
          <cell r="P568" t="str">
            <v>Other-Asset Related</v>
          </cell>
          <cell r="Q568">
            <v>999</v>
          </cell>
          <cell r="R568" t="str">
            <v>Other-Asset Related</v>
          </cell>
          <cell r="S568">
            <v>215</v>
          </cell>
          <cell r="T568" t="str">
            <v>CASH EQUIV</v>
          </cell>
          <cell r="U568">
            <v>215</v>
          </cell>
          <cell r="V568" t="str">
            <v>CASH EQUIV</v>
          </cell>
          <cell r="W568">
            <v>215</v>
          </cell>
          <cell r="X568" t="str">
            <v>CASH EQUIVALENT</v>
          </cell>
          <cell r="Y568">
            <v>1461398</v>
          </cell>
          <cell r="Z568" t="str">
            <v>AEG</v>
          </cell>
          <cell r="AA568">
            <v>401</v>
          </cell>
          <cell r="AB568" t="str">
            <v>TRANSAMERICA OCCIDENTAL LIFE INS CO (TOLIC)</v>
          </cell>
          <cell r="AC568">
            <v>852</v>
          </cell>
          <cell r="AD568" t="str">
            <v>REI2 04 1</v>
          </cell>
          <cell r="AE568">
            <v>161</v>
          </cell>
          <cell r="AF568" t="str">
            <v>1617A000087TR</v>
          </cell>
          <cell r="AH568">
            <v>38443</v>
          </cell>
          <cell r="AI568">
            <v>38443</v>
          </cell>
          <cell r="AJ568" t="str">
            <v>SHORT TERM</v>
          </cell>
          <cell r="AK568" t="str">
            <v>CFMS-ST</v>
          </cell>
          <cell r="AL568">
            <v>10</v>
          </cell>
          <cell r="AM568">
            <v>0</v>
          </cell>
          <cell r="AN568">
            <v>0</v>
          </cell>
          <cell r="AO568" t="str">
            <v>US</v>
          </cell>
          <cell r="AP568" t="str">
            <v>U.S. DOLLARS</v>
          </cell>
          <cell r="AQ568">
            <v>24062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1069.72</v>
          </cell>
          <cell r="AW568">
            <v>1004.91</v>
          </cell>
          <cell r="AX568">
            <v>0</v>
          </cell>
          <cell r="AY568">
            <v>1033.1199999999999</v>
          </cell>
          <cell r="AZ568">
            <v>1097.93</v>
          </cell>
          <cell r="BA568" t="str">
            <v>Purchase</v>
          </cell>
          <cell r="BB568">
            <v>100</v>
          </cell>
        </row>
        <row r="569">
          <cell r="A569" t="str">
            <v>I</v>
          </cell>
          <cell r="B569" t="str">
            <v>261908$78</v>
          </cell>
          <cell r="C569" t="str">
            <v>DREYFUS</v>
          </cell>
          <cell r="D569" t="str">
            <v>TREASURY CASH MGMT FUND</v>
          </cell>
          <cell r="E569" t="str">
            <v>L</v>
          </cell>
          <cell r="F569">
            <v>438323</v>
          </cell>
          <cell r="G569">
            <v>0</v>
          </cell>
          <cell r="I569" t="str">
            <v>Not Listed</v>
          </cell>
          <cell r="K569" t="str">
            <v>N/R</v>
          </cell>
          <cell r="L569" t="str">
            <v>Aaa</v>
          </cell>
          <cell r="M569">
            <v>999</v>
          </cell>
          <cell r="N569" t="str">
            <v>Other-Asset Related</v>
          </cell>
          <cell r="O569">
            <v>999</v>
          </cell>
          <cell r="P569" t="str">
            <v>Other-Asset Related</v>
          </cell>
          <cell r="Q569">
            <v>999</v>
          </cell>
          <cell r="R569" t="str">
            <v>Other-Asset Related</v>
          </cell>
          <cell r="S569">
            <v>215</v>
          </cell>
          <cell r="T569" t="str">
            <v>CASH EQUIV</v>
          </cell>
          <cell r="U569">
            <v>215</v>
          </cell>
          <cell r="V569" t="str">
            <v>CASH EQUIV</v>
          </cell>
          <cell r="W569">
            <v>215</v>
          </cell>
          <cell r="X569" t="str">
            <v>CASH EQUIVALENT</v>
          </cell>
          <cell r="Y569">
            <v>1462638</v>
          </cell>
          <cell r="Z569" t="str">
            <v>AEG</v>
          </cell>
          <cell r="AA569">
            <v>401</v>
          </cell>
          <cell r="AB569" t="str">
            <v>TRANSAMERICA OCCIDENTAL LIFE INS CO (TOLIC)</v>
          </cell>
          <cell r="AC569">
            <v>852</v>
          </cell>
          <cell r="AD569" t="str">
            <v>REI2 04 1</v>
          </cell>
          <cell r="AE569">
            <v>161</v>
          </cell>
          <cell r="AF569" t="str">
            <v>1617A000087TR</v>
          </cell>
          <cell r="AH569">
            <v>38446</v>
          </cell>
          <cell r="AI569">
            <v>38446</v>
          </cell>
          <cell r="AJ569" t="str">
            <v>SHORT TERM</v>
          </cell>
          <cell r="AK569" t="str">
            <v>CFMS-ST</v>
          </cell>
          <cell r="AL569">
            <v>10</v>
          </cell>
          <cell r="AM569">
            <v>0</v>
          </cell>
          <cell r="AN569">
            <v>0</v>
          </cell>
          <cell r="AO569" t="str">
            <v>US</v>
          </cell>
          <cell r="AP569" t="str">
            <v>U.S. DOLLARS</v>
          </cell>
          <cell r="AQ569">
            <v>77260.98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343.47</v>
          </cell>
          <cell r="AW569">
            <v>322.66000000000003</v>
          </cell>
          <cell r="AX569">
            <v>0</v>
          </cell>
          <cell r="AY569">
            <v>331.72</v>
          </cell>
          <cell r="AZ569">
            <v>352.53</v>
          </cell>
          <cell r="BA569" t="str">
            <v>Purchase</v>
          </cell>
          <cell r="BB569">
            <v>100</v>
          </cell>
        </row>
        <row r="570">
          <cell r="A570" t="str">
            <v>I</v>
          </cell>
          <cell r="B570" t="str">
            <v>261908$78</v>
          </cell>
          <cell r="C570" t="str">
            <v>DREYFUS</v>
          </cell>
          <cell r="D570" t="str">
            <v>TREASURY CASH MGMT FUND</v>
          </cell>
          <cell r="E570" t="str">
            <v>L</v>
          </cell>
          <cell r="F570">
            <v>438323</v>
          </cell>
          <cell r="G570">
            <v>0</v>
          </cell>
          <cell r="I570" t="str">
            <v>Not Listed</v>
          </cell>
          <cell r="K570" t="str">
            <v>N/R</v>
          </cell>
          <cell r="L570" t="str">
            <v>Aaa</v>
          </cell>
          <cell r="M570">
            <v>999</v>
          </cell>
          <cell r="N570" t="str">
            <v>Other-Asset Related</v>
          </cell>
          <cell r="O570">
            <v>999</v>
          </cell>
          <cell r="P570" t="str">
            <v>Other-Asset Related</v>
          </cell>
          <cell r="Q570">
            <v>999</v>
          </cell>
          <cell r="R570" t="str">
            <v>Other-Asset Related</v>
          </cell>
          <cell r="S570">
            <v>215</v>
          </cell>
          <cell r="T570" t="str">
            <v>CASH EQUIV</v>
          </cell>
          <cell r="U570">
            <v>215</v>
          </cell>
          <cell r="V570" t="str">
            <v>CASH EQUIV</v>
          </cell>
          <cell r="W570">
            <v>215</v>
          </cell>
          <cell r="X570" t="str">
            <v>CASH EQUIVALENT</v>
          </cell>
          <cell r="Y570">
            <v>1470867</v>
          </cell>
          <cell r="Z570" t="str">
            <v>AEG</v>
          </cell>
          <cell r="AA570">
            <v>401</v>
          </cell>
          <cell r="AB570" t="str">
            <v>TRANSAMERICA OCCIDENTAL LIFE INS CO (TOLIC)</v>
          </cell>
          <cell r="AC570">
            <v>852</v>
          </cell>
          <cell r="AD570" t="str">
            <v>REI2 04 1</v>
          </cell>
          <cell r="AE570">
            <v>161</v>
          </cell>
          <cell r="AF570" t="str">
            <v>1617A000087TR</v>
          </cell>
          <cell r="AH570">
            <v>38457</v>
          </cell>
          <cell r="AI570">
            <v>38457</v>
          </cell>
          <cell r="AJ570" t="str">
            <v>SHORT TERM</v>
          </cell>
          <cell r="AK570" t="str">
            <v>CFMS-ST</v>
          </cell>
          <cell r="AL570">
            <v>10</v>
          </cell>
          <cell r="AM570">
            <v>0</v>
          </cell>
          <cell r="AN570">
            <v>0</v>
          </cell>
          <cell r="AO570" t="str">
            <v>US</v>
          </cell>
          <cell r="AP570" t="str">
            <v>U.S. DOLLARS</v>
          </cell>
          <cell r="AQ570">
            <v>34700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42.61</v>
          </cell>
          <cell r="AW570">
            <v>1449.16</v>
          </cell>
          <cell r="AX570">
            <v>0</v>
          </cell>
          <cell r="AY570">
            <v>1489.85</v>
          </cell>
          <cell r="AZ570">
            <v>1583.3</v>
          </cell>
          <cell r="BA570" t="str">
            <v>Purchase</v>
          </cell>
          <cell r="BB570">
            <v>100</v>
          </cell>
        </row>
        <row r="571">
          <cell r="A571" t="str">
            <v>I</v>
          </cell>
          <cell r="B571" t="str">
            <v>261908$78</v>
          </cell>
          <cell r="C571" t="str">
            <v>DREYFUS</v>
          </cell>
          <cell r="D571" t="str">
            <v>TREASURY CASH MGMT FUND</v>
          </cell>
          <cell r="E571" t="str">
            <v>L</v>
          </cell>
          <cell r="F571">
            <v>438323</v>
          </cell>
          <cell r="G571">
            <v>0</v>
          </cell>
          <cell r="I571" t="str">
            <v>Not Listed</v>
          </cell>
          <cell r="K571" t="str">
            <v>N/R</v>
          </cell>
          <cell r="L571" t="str">
            <v>Aaa</v>
          </cell>
          <cell r="M571">
            <v>999</v>
          </cell>
          <cell r="N571" t="str">
            <v>Other-Asset Related</v>
          </cell>
          <cell r="O571">
            <v>999</v>
          </cell>
          <cell r="P571" t="str">
            <v>Other-Asset Related</v>
          </cell>
          <cell r="Q571">
            <v>999</v>
          </cell>
          <cell r="R571" t="str">
            <v>Other-Asset Related</v>
          </cell>
          <cell r="S571">
            <v>215</v>
          </cell>
          <cell r="T571" t="str">
            <v>CASH EQUIV</v>
          </cell>
          <cell r="U571">
            <v>215</v>
          </cell>
          <cell r="V571" t="str">
            <v>CASH EQUIV</v>
          </cell>
          <cell r="W571">
            <v>215</v>
          </cell>
          <cell r="X571" t="str">
            <v>CASH EQUIVALENT</v>
          </cell>
          <cell r="Y571">
            <v>1484482</v>
          </cell>
          <cell r="Z571" t="str">
            <v>AEG</v>
          </cell>
          <cell r="AA571">
            <v>401</v>
          </cell>
          <cell r="AB571" t="str">
            <v>TRANSAMERICA OCCIDENTAL LIFE INS CO (TOLIC)</v>
          </cell>
          <cell r="AC571">
            <v>852</v>
          </cell>
          <cell r="AD571" t="str">
            <v>REI2 04 1</v>
          </cell>
          <cell r="AE571">
            <v>161</v>
          </cell>
          <cell r="AF571" t="str">
            <v>1617A000087TR</v>
          </cell>
          <cell r="AH571">
            <v>38475</v>
          </cell>
          <cell r="AI571">
            <v>38475</v>
          </cell>
          <cell r="AJ571" t="str">
            <v>SHORT TERM</v>
          </cell>
          <cell r="AK571" t="str">
            <v>CFMS-ST</v>
          </cell>
          <cell r="AL571">
            <v>10</v>
          </cell>
          <cell r="AM571">
            <v>0</v>
          </cell>
          <cell r="AN571">
            <v>0</v>
          </cell>
          <cell r="AO571" t="str">
            <v>US</v>
          </cell>
          <cell r="AP571" t="str">
            <v>U.S. DOLLARS</v>
          </cell>
          <cell r="AQ571">
            <v>89344.54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397.17</v>
          </cell>
          <cell r="AW571">
            <v>373.11</v>
          </cell>
          <cell r="AX571">
            <v>0</v>
          </cell>
          <cell r="AY571">
            <v>383.6</v>
          </cell>
          <cell r="AZ571">
            <v>407.66</v>
          </cell>
          <cell r="BA571" t="str">
            <v>Purchase</v>
          </cell>
          <cell r="BB571">
            <v>100</v>
          </cell>
        </row>
        <row r="572">
          <cell r="A572" t="str">
            <v>I</v>
          </cell>
          <cell r="B572" t="str">
            <v>261908$78</v>
          </cell>
          <cell r="C572" t="str">
            <v>DREYFUS</v>
          </cell>
          <cell r="D572" t="str">
            <v>TREASURY CASH MGMT FUND</v>
          </cell>
          <cell r="E572" t="str">
            <v>L</v>
          </cell>
          <cell r="F572">
            <v>438323</v>
          </cell>
          <cell r="G572">
            <v>0</v>
          </cell>
          <cell r="I572" t="str">
            <v>Not Listed</v>
          </cell>
          <cell r="K572" t="str">
            <v>N/R</v>
          </cell>
          <cell r="L572" t="str">
            <v>Aaa</v>
          </cell>
          <cell r="M572">
            <v>999</v>
          </cell>
          <cell r="N572" t="str">
            <v>Other-Asset Related</v>
          </cell>
          <cell r="O572">
            <v>999</v>
          </cell>
          <cell r="P572" t="str">
            <v>Other-Asset Related</v>
          </cell>
          <cell r="Q572">
            <v>999</v>
          </cell>
          <cell r="R572" t="str">
            <v>Other-Asset Related</v>
          </cell>
          <cell r="S572">
            <v>215</v>
          </cell>
          <cell r="T572" t="str">
            <v>CASH EQUIV</v>
          </cell>
          <cell r="U572">
            <v>215</v>
          </cell>
          <cell r="V572" t="str">
            <v>CASH EQUIV</v>
          </cell>
          <cell r="W572">
            <v>215</v>
          </cell>
          <cell r="X572" t="str">
            <v>CASH EQUIVALENT</v>
          </cell>
          <cell r="Y572">
            <v>1488837</v>
          </cell>
          <cell r="Z572" t="str">
            <v>AEG</v>
          </cell>
          <cell r="AA572">
            <v>401</v>
          </cell>
          <cell r="AB572" t="str">
            <v>TRANSAMERICA OCCIDENTAL LIFE INS CO (TOLIC)</v>
          </cell>
          <cell r="AC572">
            <v>852</v>
          </cell>
          <cell r="AD572" t="str">
            <v>REI2 04 1</v>
          </cell>
          <cell r="AE572">
            <v>161</v>
          </cell>
          <cell r="AF572" t="str">
            <v>1617A000087TR</v>
          </cell>
          <cell r="AH572">
            <v>38482</v>
          </cell>
          <cell r="AI572">
            <v>38482</v>
          </cell>
          <cell r="AJ572" t="str">
            <v>SHORT TERM</v>
          </cell>
          <cell r="AK572" t="str">
            <v>CFMS-ST</v>
          </cell>
          <cell r="AL572">
            <v>10</v>
          </cell>
          <cell r="AM572">
            <v>0</v>
          </cell>
          <cell r="AN572">
            <v>0</v>
          </cell>
          <cell r="AO572" t="str">
            <v>US</v>
          </cell>
          <cell r="AP572" t="str">
            <v>U.S. DOLLARS</v>
          </cell>
          <cell r="AQ572">
            <v>32615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145</v>
          </cell>
          <cell r="AW572">
            <v>136.21</v>
          </cell>
          <cell r="AX572">
            <v>0</v>
          </cell>
          <cell r="AY572">
            <v>140.03</v>
          </cell>
          <cell r="AZ572">
            <v>148.82</v>
          </cell>
          <cell r="BA572" t="str">
            <v>Purchase</v>
          </cell>
          <cell r="BB572">
            <v>100</v>
          </cell>
        </row>
        <row r="573">
          <cell r="A573" t="str">
            <v>I</v>
          </cell>
          <cell r="B573" t="str">
            <v>261908$78</v>
          </cell>
          <cell r="C573" t="str">
            <v>DREYFUS</v>
          </cell>
          <cell r="D573" t="str">
            <v>TREASURY CASH MGMT FUND</v>
          </cell>
          <cell r="E573" t="str">
            <v>L</v>
          </cell>
          <cell r="F573">
            <v>438323</v>
          </cell>
          <cell r="G573">
            <v>0</v>
          </cell>
          <cell r="I573" t="str">
            <v>Not Listed</v>
          </cell>
          <cell r="K573" t="str">
            <v>N/R</v>
          </cell>
          <cell r="L573" t="str">
            <v>Aaa</v>
          </cell>
          <cell r="M573">
            <v>999</v>
          </cell>
          <cell r="N573" t="str">
            <v>Other-Asset Related</v>
          </cell>
          <cell r="O573">
            <v>999</v>
          </cell>
          <cell r="P573" t="str">
            <v>Other-Asset Related</v>
          </cell>
          <cell r="Q573">
            <v>999</v>
          </cell>
          <cell r="R573" t="str">
            <v>Other-Asset Related</v>
          </cell>
          <cell r="S573">
            <v>215</v>
          </cell>
          <cell r="T573" t="str">
            <v>CASH EQUIV</v>
          </cell>
          <cell r="U573">
            <v>215</v>
          </cell>
          <cell r="V573" t="str">
            <v>CASH EQUIV</v>
          </cell>
          <cell r="W573">
            <v>215</v>
          </cell>
          <cell r="X573" t="str">
            <v>CASH EQUIVALENT</v>
          </cell>
          <cell r="Y573">
            <v>1492073</v>
          </cell>
          <cell r="Z573" t="str">
            <v>AEG</v>
          </cell>
          <cell r="AA573">
            <v>401</v>
          </cell>
          <cell r="AB573" t="str">
            <v>TRANSAMERICA OCCIDENTAL LIFE INS CO (TOLIC)</v>
          </cell>
          <cell r="AC573">
            <v>852</v>
          </cell>
          <cell r="AD573" t="str">
            <v>REI2 04 1</v>
          </cell>
          <cell r="AE573">
            <v>161</v>
          </cell>
          <cell r="AF573" t="str">
            <v>1617A000087TR</v>
          </cell>
          <cell r="AH573">
            <v>38488</v>
          </cell>
          <cell r="AI573">
            <v>38488</v>
          </cell>
          <cell r="AJ573" t="str">
            <v>SHORT TERM</v>
          </cell>
          <cell r="AK573" t="str">
            <v>CFMS-ST</v>
          </cell>
          <cell r="AL573">
            <v>10</v>
          </cell>
          <cell r="AM573">
            <v>0</v>
          </cell>
          <cell r="AN573">
            <v>0</v>
          </cell>
          <cell r="AO573" t="str">
            <v>US</v>
          </cell>
          <cell r="AP573" t="str">
            <v>U.S. DOLLARS</v>
          </cell>
          <cell r="AQ573">
            <v>170937.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759.91</v>
          </cell>
          <cell r="AW573">
            <v>713.87</v>
          </cell>
          <cell r="AX573">
            <v>0</v>
          </cell>
          <cell r="AY573">
            <v>733.92</v>
          </cell>
          <cell r="AZ573">
            <v>779.96</v>
          </cell>
          <cell r="BA573" t="str">
            <v>Purchase</v>
          </cell>
          <cell r="BB573">
            <v>100</v>
          </cell>
        </row>
        <row r="574">
          <cell r="A574" t="str">
            <v>I</v>
          </cell>
          <cell r="B574" t="str">
            <v>261908$78</v>
          </cell>
          <cell r="C574" t="str">
            <v>DREYFUS</v>
          </cell>
          <cell r="D574" t="str">
            <v>TREASURY CASH MGMT FUND</v>
          </cell>
          <cell r="E574" t="str">
            <v>L</v>
          </cell>
          <cell r="F574">
            <v>438323</v>
          </cell>
          <cell r="G574">
            <v>0</v>
          </cell>
          <cell r="I574" t="str">
            <v>Not Listed</v>
          </cell>
          <cell r="K574" t="str">
            <v>N/R</v>
          </cell>
          <cell r="L574" t="str">
            <v>Aaa</v>
          </cell>
          <cell r="M574">
            <v>999</v>
          </cell>
          <cell r="N574" t="str">
            <v>Other-Asset Related</v>
          </cell>
          <cell r="O574">
            <v>999</v>
          </cell>
          <cell r="P574" t="str">
            <v>Other-Asset Related</v>
          </cell>
          <cell r="Q574">
            <v>999</v>
          </cell>
          <cell r="R574" t="str">
            <v>Other-Asset Related</v>
          </cell>
          <cell r="S574">
            <v>215</v>
          </cell>
          <cell r="T574" t="str">
            <v>CASH EQUIV</v>
          </cell>
          <cell r="U574">
            <v>215</v>
          </cell>
          <cell r="V574" t="str">
            <v>CASH EQUIV</v>
          </cell>
          <cell r="W574">
            <v>215</v>
          </cell>
          <cell r="X574" t="str">
            <v>CASH EQUIVALENT</v>
          </cell>
          <cell r="Y574">
            <v>1504676</v>
          </cell>
          <cell r="Z574" t="str">
            <v>AEG</v>
          </cell>
          <cell r="AA574">
            <v>401</v>
          </cell>
          <cell r="AB574" t="str">
            <v>TRANSAMERICA OCCIDENTAL LIFE INS CO (TOLIC)</v>
          </cell>
          <cell r="AC574">
            <v>852</v>
          </cell>
          <cell r="AD574" t="str">
            <v>REI2 04 1</v>
          </cell>
          <cell r="AE574">
            <v>161</v>
          </cell>
          <cell r="AF574" t="str">
            <v>1617A000087TR</v>
          </cell>
          <cell r="AH574">
            <v>38504</v>
          </cell>
          <cell r="AI574">
            <v>38504</v>
          </cell>
          <cell r="AJ574" t="str">
            <v>SHORT TERM</v>
          </cell>
          <cell r="AK574" t="str">
            <v>CFMS-ST</v>
          </cell>
          <cell r="AL574">
            <v>10</v>
          </cell>
          <cell r="AM574">
            <v>0</v>
          </cell>
          <cell r="AN574">
            <v>0</v>
          </cell>
          <cell r="AO574" t="str">
            <v>US</v>
          </cell>
          <cell r="AP574" t="str">
            <v>U.S. DOLLARS</v>
          </cell>
          <cell r="AQ574">
            <v>453937.5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017.99</v>
          </cell>
          <cell r="AW574">
            <v>1895.74</v>
          </cell>
          <cell r="AX574">
            <v>0</v>
          </cell>
          <cell r="AY574">
            <v>1948.98</v>
          </cell>
          <cell r="AZ574">
            <v>2071.23</v>
          </cell>
          <cell r="BA574" t="str">
            <v>Purchase</v>
          </cell>
          <cell r="BB574">
            <v>100</v>
          </cell>
        </row>
        <row r="575">
          <cell r="A575" t="str">
            <v>I</v>
          </cell>
          <cell r="B575" t="str">
            <v>261908$78</v>
          </cell>
          <cell r="C575" t="str">
            <v>DREYFUS</v>
          </cell>
          <cell r="D575" t="str">
            <v>TREASURY CASH MGMT FUND</v>
          </cell>
          <cell r="E575" t="str">
            <v>L</v>
          </cell>
          <cell r="F575">
            <v>438323</v>
          </cell>
          <cell r="G575">
            <v>0</v>
          </cell>
          <cell r="I575" t="str">
            <v>Not Listed</v>
          </cell>
          <cell r="K575" t="str">
            <v>N/R</v>
          </cell>
          <cell r="L575" t="str">
            <v>Aaa</v>
          </cell>
          <cell r="M575">
            <v>999</v>
          </cell>
          <cell r="N575" t="str">
            <v>Other-Asset Related</v>
          </cell>
          <cell r="O575">
            <v>999</v>
          </cell>
          <cell r="P575" t="str">
            <v>Other-Asset Related</v>
          </cell>
          <cell r="Q575">
            <v>999</v>
          </cell>
          <cell r="R575" t="str">
            <v>Other-Asset Related</v>
          </cell>
          <cell r="S575">
            <v>215</v>
          </cell>
          <cell r="T575" t="str">
            <v>CASH EQUIV</v>
          </cell>
          <cell r="U575">
            <v>215</v>
          </cell>
          <cell r="V575" t="str">
            <v>CASH EQUIV</v>
          </cell>
          <cell r="W575">
            <v>215</v>
          </cell>
          <cell r="X575" t="str">
            <v>CASH EQUIVALENT</v>
          </cell>
          <cell r="Y575">
            <v>1505859</v>
          </cell>
          <cell r="Z575" t="str">
            <v>AEG</v>
          </cell>
          <cell r="AA575">
            <v>401</v>
          </cell>
          <cell r="AB575" t="str">
            <v>TRANSAMERICA OCCIDENTAL LIFE INS CO (TOLIC)</v>
          </cell>
          <cell r="AC575">
            <v>852</v>
          </cell>
          <cell r="AD575" t="str">
            <v>REI2 04 1</v>
          </cell>
          <cell r="AE575">
            <v>161</v>
          </cell>
          <cell r="AF575" t="str">
            <v>1617A000087TR</v>
          </cell>
          <cell r="AH575">
            <v>38509</v>
          </cell>
          <cell r="AI575">
            <v>38509</v>
          </cell>
          <cell r="AJ575" t="str">
            <v>SHORT TERM</v>
          </cell>
          <cell r="AK575" t="str">
            <v>CFMS-ST</v>
          </cell>
          <cell r="AL575">
            <v>10</v>
          </cell>
          <cell r="AM575">
            <v>0</v>
          </cell>
          <cell r="AN575">
            <v>0</v>
          </cell>
          <cell r="AO575" t="str">
            <v>US</v>
          </cell>
          <cell r="AP575" t="str">
            <v>U.S. DOLLARS</v>
          </cell>
          <cell r="AQ575">
            <v>76319.710000000006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339.3</v>
          </cell>
          <cell r="AW575">
            <v>318.75</v>
          </cell>
          <cell r="AX575">
            <v>0</v>
          </cell>
          <cell r="AY575">
            <v>327.68</v>
          </cell>
          <cell r="AZ575">
            <v>348.23</v>
          </cell>
          <cell r="BA575" t="str">
            <v>Purchase</v>
          </cell>
          <cell r="BB575">
            <v>100</v>
          </cell>
        </row>
        <row r="576">
          <cell r="A576" t="str">
            <v>I</v>
          </cell>
          <cell r="B576" t="str">
            <v>261908$78</v>
          </cell>
          <cell r="C576" t="str">
            <v>DREYFUS</v>
          </cell>
          <cell r="D576" t="str">
            <v>TREASURY CASH MGMT FUND</v>
          </cell>
          <cell r="E576" t="str">
            <v>L</v>
          </cell>
          <cell r="F576">
            <v>438323</v>
          </cell>
          <cell r="G576">
            <v>0</v>
          </cell>
          <cell r="I576" t="str">
            <v>Not Listed</v>
          </cell>
          <cell r="K576" t="str">
            <v>N/R</v>
          </cell>
          <cell r="L576" t="str">
            <v>Aaa</v>
          </cell>
          <cell r="M576">
            <v>999</v>
          </cell>
          <cell r="N576" t="str">
            <v>Other-Asset Related</v>
          </cell>
          <cell r="O576">
            <v>999</v>
          </cell>
          <cell r="P576" t="str">
            <v>Other-Asset Related</v>
          </cell>
          <cell r="Q576">
            <v>999</v>
          </cell>
          <cell r="R576" t="str">
            <v>Other-Asset Related</v>
          </cell>
          <cell r="S576">
            <v>215</v>
          </cell>
          <cell r="T576" t="str">
            <v>CASH EQUIV</v>
          </cell>
          <cell r="U576">
            <v>215</v>
          </cell>
          <cell r="V576" t="str">
            <v>CASH EQUIV</v>
          </cell>
          <cell r="W576">
            <v>215</v>
          </cell>
          <cell r="X576" t="str">
            <v>CASH EQUIVALENT</v>
          </cell>
          <cell r="Y576">
            <v>1513302</v>
          </cell>
          <cell r="Z576" t="str">
            <v>AEG</v>
          </cell>
          <cell r="AA576">
            <v>401</v>
          </cell>
          <cell r="AB576" t="str">
            <v>TRANSAMERICA OCCIDENTAL LIFE INS CO (TOLIC)</v>
          </cell>
          <cell r="AC576">
            <v>852</v>
          </cell>
          <cell r="AD576" t="str">
            <v>REI2 04 1</v>
          </cell>
          <cell r="AE576">
            <v>161</v>
          </cell>
          <cell r="AF576" t="str">
            <v>1617A000087TR</v>
          </cell>
          <cell r="AH576">
            <v>38518</v>
          </cell>
          <cell r="AI576">
            <v>38518</v>
          </cell>
          <cell r="AJ576" t="str">
            <v>SHORT TERM</v>
          </cell>
          <cell r="AK576" t="str">
            <v>CFMS-ST</v>
          </cell>
          <cell r="AL576">
            <v>10</v>
          </cell>
          <cell r="AM576">
            <v>0</v>
          </cell>
          <cell r="AN576">
            <v>0</v>
          </cell>
          <cell r="AO576" t="str">
            <v>US</v>
          </cell>
          <cell r="AP576" t="str">
            <v>U.S. DOLLARS</v>
          </cell>
          <cell r="AQ576">
            <v>415500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18471.259999999998</v>
          </cell>
          <cell r="AW576">
            <v>17352.29</v>
          </cell>
          <cell r="AX576">
            <v>0</v>
          </cell>
          <cell r="AY576">
            <v>17839.52</v>
          </cell>
          <cell r="AZ576">
            <v>18958.490000000002</v>
          </cell>
          <cell r="BA576" t="str">
            <v>Purchase</v>
          </cell>
          <cell r="BB576">
            <v>100</v>
          </cell>
        </row>
        <row r="577">
          <cell r="A577" t="str">
            <v>I</v>
          </cell>
          <cell r="B577" t="str">
            <v>261908$78</v>
          </cell>
          <cell r="C577" t="str">
            <v>DREYFUS</v>
          </cell>
          <cell r="D577" t="str">
            <v>TREASURY CASH MGMT FUND</v>
          </cell>
          <cell r="E577" t="str">
            <v>L</v>
          </cell>
          <cell r="F577">
            <v>438323</v>
          </cell>
          <cell r="G577">
            <v>0</v>
          </cell>
          <cell r="I577" t="str">
            <v>Not Listed</v>
          </cell>
          <cell r="K577" t="str">
            <v>N/R</v>
          </cell>
          <cell r="L577" t="str">
            <v>Aaa</v>
          </cell>
          <cell r="M577">
            <v>999</v>
          </cell>
          <cell r="N577" t="str">
            <v>Other-Asset Related</v>
          </cell>
          <cell r="O577">
            <v>999</v>
          </cell>
          <cell r="P577" t="str">
            <v>Other-Asset Related</v>
          </cell>
          <cell r="Q577">
            <v>999</v>
          </cell>
          <cell r="R577" t="str">
            <v>Other-Asset Related</v>
          </cell>
          <cell r="S577">
            <v>215</v>
          </cell>
          <cell r="T577" t="str">
            <v>CASH EQUIV</v>
          </cell>
          <cell r="U577">
            <v>215</v>
          </cell>
          <cell r="V577" t="str">
            <v>CASH EQUIV</v>
          </cell>
          <cell r="W577">
            <v>215</v>
          </cell>
          <cell r="X577" t="str">
            <v>CASH EQUIVALENT</v>
          </cell>
          <cell r="Y577">
            <v>1526638</v>
          </cell>
          <cell r="Z577" t="str">
            <v>AEG</v>
          </cell>
          <cell r="AA577">
            <v>401</v>
          </cell>
          <cell r="AB577" t="str">
            <v>TRANSAMERICA OCCIDENTAL LIFE INS CO (TOLIC)</v>
          </cell>
          <cell r="AC577">
            <v>852</v>
          </cell>
          <cell r="AD577" t="str">
            <v>REI2 04 1</v>
          </cell>
          <cell r="AE577">
            <v>161</v>
          </cell>
          <cell r="AF577" t="str">
            <v>1617A000087TR</v>
          </cell>
          <cell r="AH577">
            <v>38534</v>
          </cell>
          <cell r="AI577">
            <v>38534</v>
          </cell>
          <cell r="AJ577" t="str">
            <v>SHORT TERM</v>
          </cell>
          <cell r="AK577" t="str">
            <v>CFMS-ST</v>
          </cell>
          <cell r="AL577">
            <v>10</v>
          </cell>
          <cell r="AM577">
            <v>0</v>
          </cell>
          <cell r="AN577">
            <v>0</v>
          </cell>
          <cell r="AO577" t="str">
            <v>US</v>
          </cell>
          <cell r="AP577" t="str">
            <v>U.S. DOLLARS</v>
          </cell>
          <cell r="AQ577">
            <v>5295825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23542.85</v>
          </cell>
          <cell r="AW577">
            <v>22116.639999999999</v>
          </cell>
          <cell r="AX577">
            <v>0</v>
          </cell>
          <cell r="AY577">
            <v>22737.66</v>
          </cell>
          <cell r="AZ577">
            <v>24163.87</v>
          </cell>
          <cell r="BA577" t="str">
            <v>Purchase</v>
          </cell>
          <cell r="BB577">
            <v>100</v>
          </cell>
        </row>
        <row r="578">
          <cell r="A578" t="str">
            <v>I</v>
          </cell>
          <cell r="B578" t="str">
            <v>261908$78</v>
          </cell>
          <cell r="C578" t="str">
            <v>DREYFUS</v>
          </cell>
          <cell r="D578" t="str">
            <v>TREASURY CASH MGMT FUND</v>
          </cell>
          <cell r="E578" t="str">
            <v>L</v>
          </cell>
          <cell r="F578">
            <v>438323</v>
          </cell>
          <cell r="G578">
            <v>0</v>
          </cell>
          <cell r="I578" t="str">
            <v>Not Listed</v>
          </cell>
          <cell r="K578" t="str">
            <v>N/R</v>
          </cell>
          <cell r="L578" t="str">
            <v>Aaa</v>
          </cell>
          <cell r="M578">
            <v>999</v>
          </cell>
          <cell r="N578" t="str">
            <v>Other-Asset Related</v>
          </cell>
          <cell r="O578">
            <v>999</v>
          </cell>
          <cell r="P578" t="str">
            <v>Other-Asset Related</v>
          </cell>
          <cell r="Q578">
            <v>999</v>
          </cell>
          <cell r="R578" t="str">
            <v>Other-Asset Related</v>
          </cell>
          <cell r="S578">
            <v>215</v>
          </cell>
          <cell r="T578" t="str">
            <v>CASH EQUIV</v>
          </cell>
          <cell r="U578">
            <v>215</v>
          </cell>
          <cell r="V578" t="str">
            <v>CASH EQUIV</v>
          </cell>
          <cell r="W578">
            <v>215</v>
          </cell>
          <cell r="X578" t="str">
            <v>CASH EQUIVALENT</v>
          </cell>
          <cell r="Y578">
            <v>1527439</v>
          </cell>
          <cell r="Z578" t="str">
            <v>AEG</v>
          </cell>
          <cell r="AA578">
            <v>401</v>
          </cell>
          <cell r="AB578" t="str">
            <v>TRANSAMERICA OCCIDENTAL LIFE INS CO (TOLIC)</v>
          </cell>
          <cell r="AC578">
            <v>852</v>
          </cell>
          <cell r="AD578" t="str">
            <v>REI2 04 1</v>
          </cell>
          <cell r="AE578">
            <v>161</v>
          </cell>
          <cell r="AF578" t="str">
            <v>1617A000087TR</v>
          </cell>
          <cell r="AH578">
            <v>38538</v>
          </cell>
          <cell r="AI578">
            <v>38538</v>
          </cell>
          <cell r="AJ578" t="str">
            <v>SHORT TERM</v>
          </cell>
          <cell r="AK578" t="str">
            <v>CFMS-ST</v>
          </cell>
          <cell r="AL578">
            <v>10</v>
          </cell>
          <cell r="AM578">
            <v>0</v>
          </cell>
          <cell r="AN578">
            <v>0</v>
          </cell>
          <cell r="AO578" t="str">
            <v>US</v>
          </cell>
          <cell r="AP578" t="str">
            <v>U.S. DOLLARS</v>
          </cell>
          <cell r="AQ578">
            <v>82530.2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366.91</v>
          </cell>
          <cell r="AW578">
            <v>344.68</v>
          </cell>
          <cell r="AX578">
            <v>0</v>
          </cell>
          <cell r="AY578">
            <v>354.34</v>
          </cell>
          <cell r="AZ578">
            <v>376.57</v>
          </cell>
          <cell r="BA578" t="str">
            <v>Purchase</v>
          </cell>
          <cell r="BB578">
            <v>100</v>
          </cell>
        </row>
        <row r="579">
          <cell r="A579" t="str">
            <v>I</v>
          </cell>
          <cell r="B579" t="str">
            <v>261908$78</v>
          </cell>
          <cell r="C579" t="str">
            <v>DREYFUS</v>
          </cell>
          <cell r="D579" t="str">
            <v>TREASURY CASH MGMT FUND</v>
          </cell>
          <cell r="E579" t="str">
            <v>L</v>
          </cell>
          <cell r="F579">
            <v>438323</v>
          </cell>
          <cell r="G579">
            <v>0</v>
          </cell>
          <cell r="I579" t="str">
            <v>Not Listed</v>
          </cell>
          <cell r="K579" t="str">
            <v>N/R</v>
          </cell>
          <cell r="L579" t="str">
            <v>Aaa</v>
          </cell>
          <cell r="M579">
            <v>999</v>
          </cell>
          <cell r="N579" t="str">
            <v>Other-Asset Related</v>
          </cell>
          <cell r="O579">
            <v>999</v>
          </cell>
          <cell r="P579" t="str">
            <v>Other-Asset Related</v>
          </cell>
          <cell r="Q579">
            <v>999</v>
          </cell>
          <cell r="R579" t="str">
            <v>Other-Asset Related</v>
          </cell>
          <cell r="S579">
            <v>215</v>
          </cell>
          <cell r="T579" t="str">
            <v>CASH EQUIV</v>
          </cell>
          <cell r="U579">
            <v>215</v>
          </cell>
          <cell r="V579" t="str">
            <v>CASH EQUIV</v>
          </cell>
          <cell r="W579">
            <v>215</v>
          </cell>
          <cell r="X579" t="str">
            <v>CASH EQUIVALENT</v>
          </cell>
          <cell r="Y579">
            <v>1535528</v>
          </cell>
          <cell r="Z579" t="str">
            <v>AEG</v>
          </cell>
          <cell r="AA579">
            <v>401</v>
          </cell>
          <cell r="AB579" t="str">
            <v>TRANSAMERICA OCCIDENTAL LIFE INS CO (TOLIC)</v>
          </cell>
          <cell r="AC579">
            <v>852</v>
          </cell>
          <cell r="AD579" t="str">
            <v>REI2 04 1</v>
          </cell>
          <cell r="AE579">
            <v>161</v>
          </cell>
          <cell r="AF579" t="str">
            <v>1617A000087TR</v>
          </cell>
          <cell r="AH579">
            <v>38548</v>
          </cell>
          <cell r="AI579">
            <v>38548</v>
          </cell>
          <cell r="AJ579" t="str">
            <v>SHORT TERM</v>
          </cell>
          <cell r="AK579" t="str">
            <v>CFMS-ST</v>
          </cell>
          <cell r="AL579">
            <v>10</v>
          </cell>
          <cell r="AM579">
            <v>0</v>
          </cell>
          <cell r="AN579">
            <v>0</v>
          </cell>
          <cell r="AO579" t="str">
            <v>US</v>
          </cell>
          <cell r="AP579" t="str">
            <v>U.S. DOLLARS</v>
          </cell>
          <cell r="AQ579">
            <v>439687.5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1954.64</v>
          </cell>
          <cell r="AW579">
            <v>1836.23</v>
          </cell>
          <cell r="AX579">
            <v>0</v>
          </cell>
          <cell r="AY579">
            <v>1887.8</v>
          </cell>
          <cell r="AZ579">
            <v>2006.21</v>
          </cell>
          <cell r="BA579" t="str">
            <v>Purchase</v>
          </cell>
          <cell r="BB579">
            <v>100</v>
          </cell>
        </row>
        <row r="580">
          <cell r="A580" t="str">
            <v>I</v>
          </cell>
          <cell r="B580" t="str">
            <v>261908$78</v>
          </cell>
          <cell r="C580" t="str">
            <v>DREYFUS</v>
          </cell>
          <cell r="D580" t="str">
            <v>TREASURY CASH MGMT FUND</v>
          </cell>
          <cell r="E580" t="str">
            <v>L</v>
          </cell>
          <cell r="F580">
            <v>438323</v>
          </cell>
          <cell r="G580">
            <v>0</v>
          </cell>
          <cell r="I580" t="str">
            <v>Not Listed</v>
          </cell>
          <cell r="K580" t="str">
            <v>N/R</v>
          </cell>
          <cell r="L580" t="str">
            <v>Aaa</v>
          </cell>
          <cell r="M580">
            <v>999</v>
          </cell>
          <cell r="N580" t="str">
            <v>Other-Asset Related</v>
          </cell>
          <cell r="O580">
            <v>999</v>
          </cell>
          <cell r="P580" t="str">
            <v>Other-Asset Related</v>
          </cell>
          <cell r="Q580">
            <v>999</v>
          </cell>
          <cell r="R580" t="str">
            <v>Other-Asset Related</v>
          </cell>
          <cell r="S580">
            <v>215</v>
          </cell>
          <cell r="T580" t="str">
            <v>CASH EQUIV</v>
          </cell>
          <cell r="U580">
            <v>215</v>
          </cell>
          <cell r="V580" t="str">
            <v>CASH EQUIV</v>
          </cell>
          <cell r="W580">
            <v>215</v>
          </cell>
          <cell r="X580" t="str">
            <v>CASH EQUIVALENT</v>
          </cell>
          <cell r="Y580">
            <v>1542318</v>
          </cell>
          <cell r="Z580" t="str">
            <v>AEG</v>
          </cell>
          <cell r="AA580">
            <v>401</v>
          </cell>
          <cell r="AB580" t="str">
            <v>TRANSAMERICA OCCIDENTAL LIFE INS CO (TOLIC)</v>
          </cell>
          <cell r="AC580">
            <v>852</v>
          </cell>
          <cell r="AD580" t="str">
            <v>REI2 04 1</v>
          </cell>
          <cell r="AE580">
            <v>161</v>
          </cell>
          <cell r="AF580" t="str">
            <v>1617A000087TR</v>
          </cell>
          <cell r="AH580">
            <v>38558</v>
          </cell>
          <cell r="AI580">
            <v>38558</v>
          </cell>
          <cell r="AJ580" t="str">
            <v>SHORT TERM</v>
          </cell>
          <cell r="AK580" t="str">
            <v>CFMS-ST</v>
          </cell>
          <cell r="AL580">
            <v>10</v>
          </cell>
          <cell r="AM580">
            <v>0</v>
          </cell>
          <cell r="AN580">
            <v>0</v>
          </cell>
          <cell r="AO580" t="str">
            <v>US</v>
          </cell>
          <cell r="AP580" t="str">
            <v>U.S. DOLLARS</v>
          </cell>
          <cell r="AQ580">
            <v>3500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155.58000000000001</v>
          </cell>
          <cell r="AW580">
            <v>146.15</v>
          </cell>
          <cell r="AX580">
            <v>0</v>
          </cell>
          <cell r="AY580">
            <v>150.27000000000001</v>
          </cell>
          <cell r="AZ580">
            <v>159.69999999999999</v>
          </cell>
          <cell r="BA580" t="str">
            <v>Purchase</v>
          </cell>
          <cell r="BB580">
            <v>100</v>
          </cell>
        </row>
        <row r="581">
          <cell r="A581" t="str">
            <v>I</v>
          </cell>
          <cell r="B581" t="str">
            <v>261908$78</v>
          </cell>
          <cell r="C581" t="str">
            <v>DREYFUS</v>
          </cell>
          <cell r="D581" t="str">
            <v>TREASURY CASH MGMT FUND</v>
          </cell>
          <cell r="E581" t="str">
            <v>L</v>
          </cell>
          <cell r="F581">
            <v>438323</v>
          </cell>
          <cell r="G581">
            <v>0</v>
          </cell>
          <cell r="I581" t="str">
            <v>Not Listed</v>
          </cell>
          <cell r="K581" t="str">
            <v>N/R</v>
          </cell>
          <cell r="L581" t="str">
            <v>Aaa</v>
          </cell>
          <cell r="M581">
            <v>999</v>
          </cell>
          <cell r="N581" t="str">
            <v>Other-Asset Related</v>
          </cell>
          <cell r="O581">
            <v>999</v>
          </cell>
          <cell r="P581" t="str">
            <v>Other-Asset Related</v>
          </cell>
          <cell r="Q581">
            <v>999</v>
          </cell>
          <cell r="R581" t="str">
            <v>Other-Asset Related</v>
          </cell>
          <cell r="S581">
            <v>215</v>
          </cell>
          <cell r="T581" t="str">
            <v>CASH EQUIV</v>
          </cell>
          <cell r="U581">
            <v>215</v>
          </cell>
          <cell r="V581" t="str">
            <v>CASH EQUIV</v>
          </cell>
          <cell r="W581">
            <v>215</v>
          </cell>
          <cell r="X581" t="str">
            <v>CASH EQUIVALENT</v>
          </cell>
          <cell r="Y581">
            <v>1548330</v>
          </cell>
          <cell r="Z581" t="str">
            <v>AEG</v>
          </cell>
          <cell r="AA581">
            <v>401</v>
          </cell>
          <cell r="AB581" t="str">
            <v>TRANSAMERICA OCCIDENTAL LIFE INS CO (TOLIC)</v>
          </cell>
          <cell r="AC581">
            <v>852</v>
          </cell>
          <cell r="AD581" t="str">
            <v>REI2 04 1</v>
          </cell>
          <cell r="AE581">
            <v>161</v>
          </cell>
          <cell r="AF581" t="str">
            <v>1617A000087TR</v>
          </cell>
          <cell r="AH581">
            <v>38565</v>
          </cell>
          <cell r="AI581">
            <v>38565</v>
          </cell>
          <cell r="AJ581" t="str">
            <v>SHORT TERM</v>
          </cell>
          <cell r="AK581" t="str">
            <v>CFMS-ST</v>
          </cell>
          <cell r="AL581">
            <v>10</v>
          </cell>
          <cell r="AM581">
            <v>0</v>
          </cell>
          <cell r="AN581">
            <v>0</v>
          </cell>
          <cell r="AO581" t="str">
            <v>US</v>
          </cell>
          <cell r="AP581" t="str">
            <v>U.S. DOLLARS</v>
          </cell>
          <cell r="AQ581">
            <v>387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1720.43</v>
          </cell>
          <cell r="AW581">
            <v>1616.21</v>
          </cell>
          <cell r="AX581">
            <v>0</v>
          </cell>
          <cell r="AY581">
            <v>1661.59</v>
          </cell>
          <cell r="AZ581">
            <v>1765.81</v>
          </cell>
          <cell r="BA581" t="str">
            <v>Purchase</v>
          </cell>
          <cell r="BB581">
            <v>100</v>
          </cell>
        </row>
        <row r="582">
          <cell r="A582" t="str">
            <v>I</v>
          </cell>
          <cell r="B582" t="str">
            <v>261908$78</v>
          </cell>
          <cell r="C582" t="str">
            <v>DREYFUS</v>
          </cell>
          <cell r="D582" t="str">
            <v>TREASURY CASH MGMT FUND</v>
          </cell>
          <cell r="E582" t="str">
            <v>L</v>
          </cell>
          <cell r="F582">
            <v>438323</v>
          </cell>
          <cell r="G582">
            <v>0</v>
          </cell>
          <cell r="I582" t="str">
            <v>Not Listed</v>
          </cell>
          <cell r="K582" t="str">
            <v>N/R</v>
          </cell>
          <cell r="L582" t="str">
            <v>Aaa</v>
          </cell>
          <cell r="M582">
            <v>999</v>
          </cell>
          <cell r="N582" t="str">
            <v>Other-Asset Related</v>
          </cell>
          <cell r="O582">
            <v>999</v>
          </cell>
          <cell r="P582" t="str">
            <v>Other-Asset Related</v>
          </cell>
          <cell r="Q582">
            <v>999</v>
          </cell>
          <cell r="R582" t="str">
            <v>Other-Asset Related</v>
          </cell>
          <cell r="S582">
            <v>215</v>
          </cell>
          <cell r="T582" t="str">
            <v>CASH EQUIV</v>
          </cell>
          <cell r="U582">
            <v>215</v>
          </cell>
          <cell r="V582" t="str">
            <v>CASH EQUIV</v>
          </cell>
          <cell r="W582">
            <v>215</v>
          </cell>
          <cell r="X582" t="str">
            <v>CASH EQUIVALENT</v>
          </cell>
          <cell r="Y582">
            <v>1550003</v>
          </cell>
          <cell r="Z582" t="str">
            <v>AEG</v>
          </cell>
          <cell r="AA582">
            <v>401</v>
          </cell>
          <cell r="AB582" t="str">
            <v>TRANSAMERICA OCCIDENTAL LIFE INS CO (TOLIC)</v>
          </cell>
          <cell r="AC582">
            <v>852</v>
          </cell>
          <cell r="AD582" t="str">
            <v>REI2 04 1</v>
          </cell>
          <cell r="AE582">
            <v>161</v>
          </cell>
          <cell r="AF582" t="str">
            <v>1617A000087TR</v>
          </cell>
          <cell r="AH582">
            <v>38567</v>
          </cell>
          <cell r="AI582">
            <v>38567</v>
          </cell>
          <cell r="AJ582" t="str">
            <v>SHORT TERM</v>
          </cell>
          <cell r="AK582" t="str">
            <v>CFMS-ST</v>
          </cell>
          <cell r="AL582">
            <v>10</v>
          </cell>
          <cell r="AM582">
            <v>0</v>
          </cell>
          <cell r="AN582">
            <v>0</v>
          </cell>
          <cell r="AO582" t="str">
            <v>US</v>
          </cell>
          <cell r="AP582" t="str">
            <v>U.S. DOLLARS</v>
          </cell>
          <cell r="AQ582">
            <v>113529.65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504.7</v>
          </cell>
          <cell r="AW582">
            <v>474.13</v>
          </cell>
          <cell r="AX582">
            <v>0</v>
          </cell>
          <cell r="AY582">
            <v>487.44</v>
          </cell>
          <cell r="AZ582">
            <v>518.01</v>
          </cell>
          <cell r="BA582" t="str">
            <v>Purchase</v>
          </cell>
          <cell r="BB582">
            <v>100</v>
          </cell>
        </row>
        <row r="583">
          <cell r="A583" t="str">
            <v>I</v>
          </cell>
          <cell r="B583" t="str">
            <v>261908$78</v>
          </cell>
          <cell r="C583" t="str">
            <v>DREYFUS</v>
          </cell>
          <cell r="D583" t="str">
            <v>TREASURY CASH MGMT FUND</v>
          </cell>
          <cell r="E583" t="str">
            <v>L</v>
          </cell>
          <cell r="F583">
            <v>438323</v>
          </cell>
          <cell r="G583">
            <v>0</v>
          </cell>
          <cell r="I583" t="str">
            <v>Not Listed</v>
          </cell>
          <cell r="K583" t="str">
            <v>N/R</v>
          </cell>
          <cell r="L583" t="str">
            <v>Aaa</v>
          </cell>
          <cell r="M583">
            <v>999</v>
          </cell>
          <cell r="N583" t="str">
            <v>Other-Asset Related</v>
          </cell>
          <cell r="O583">
            <v>999</v>
          </cell>
          <cell r="P583" t="str">
            <v>Other-Asset Related</v>
          </cell>
          <cell r="Q583">
            <v>999</v>
          </cell>
          <cell r="R583" t="str">
            <v>Other-Asset Related</v>
          </cell>
          <cell r="S583">
            <v>215</v>
          </cell>
          <cell r="T583" t="str">
            <v>CASH EQUIV</v>
          </cell>
          <cell r="U583">
            <v>215</v>
          </cell>
          <cell r="V583" t="str">
            <v>CASH EQUIV</v>
          </cell>
          <cell r="W583">
            <v>215</v>
          </cell>
          <cell r="X583" t="str">
            <v>CASH EQUIVALENT</v>
          </cell>
          <cell r="Y583">
            <v>1557849</v>
          </cell>
          <cell r="Z583" t="str">
            <v>AEG</v>
          </cell>
          <cell r="AA583">
            <v>401</v>
          </cell>
          <cell r="AB583" t="str">
            <v>TRANSAMERICA OCCIDENTAL LIFE INS CO (TOLIC)</v>
          </cell>
          <cell r="AC583">
            <v>852</v>
          </cell>
          <cell r="AD583" t="str">
            <v>REI2 04 1</v>
          </cell>
          <cell r="AE583">
            <v>161</v>
          </cell>
          <cell r="AF583" t="str">
            <v>1617A000087TR</v>
          </cell>
          <cell r="AH583">
            <v>38579</v>
          </cell>
          <cell r="AI583">
            <v>38579</v>
          </cell>
          <cell r="AJ583" t="str">
            <v>SHORT TERM</v>
          </cell>
          <cell r="AK583" t="str">
            <v>CFMS-ST</v>
          </cell>
          <cell r="AL583">
            <v>10</v>
          </cell>
          <cell r="AM583">
            <v>0</v>
          </cell>
          <cell r="AN583">
            <v>0</v>
          </cell>
          <cell r="AO583" t="str">
            <v>US</v>
          </cell>
          <cell r="AP583" t="str">
            <v>U.S. DOLLARS</v>
          </cell>
          <cell r="AQ583">
            <v>820625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3648.13</v>
          </cell>
          <cell r="AW583">
            <v>3427.13</v>
          </cell>
          <cell r="AX583">
            <v>0</v>
          </cell>
          <cell r="AY583">
            <v>3523.36</v>
          </cell>
          <cell r="AZ583">
            <v>3744.36</v>
          </cell>
          <cell r="BA583" t="str">
            <v>Purchase</v>
          </cell>
          <cell r="BB583">
            <v>100</v>
          </cell>
        </row>
        <row r="584">
          <cell r="A584" t="str">
            <v>I</v>
          </cell>
          <cell r="B584" t="str">
            <v>261908$78</v>
          </cell>
          <cell r="C584" t="str">
            <v>DREYFUS</v>
          </cell>
          <cell r="D584" t="str">
            <v>TREASURY CASH MGMT FUND</v>
          </cell>
          <cell r="E584" t="str">
            <v>L</v>
          </cell>
          <cell r="F584">
            <v>438323</v>
          </cell>
          <cell r="G584">
            <v>0</v>
          </cell>
          <cell r="I584" t="str">
            <v>Not Listed</v>
          </cell>
          <cell r="K584" t="str">
            <v>N/R</v>
          </cell>
          <cell r="L584" t="str">
            <v>Aaa</v>
          </cell>
          <cell r="M584">
            <v>999</v>
          </cell>
          <cell r="N584" t="str">
            <v>Other-Asset Related</v>
          </cell>
          <cell r="O584">
            <v>999</v>
          </cell>
          <cell r="P584" t="str">
            <v>Other-Asset Related</v>
          </cell>
          <cell r="Q584">
            <v>999</v>
          </cell>
          <cell r="R584" t="str">
            <v>Other-Asset Related</v>
          </cell>
          <cell r="S584">
            <v>215</v>
          </cell>
          <cell r="T584" t="str">
            <v>CASH EQUIV</v>
          </cell>
          <cell r="U584">
            <v>215</v>
          </cell>
          <cell r="V584" t="str">
            <v>CASH EQUIV</v>
          </cell>
          <cell r="W584">
            <v>215</v>
          </cell>
          <cell r="X584" t="str">
            <v>CASH EQUIVALENT</v>
          </cell>
          <cell r="Y584">
            <v>1562338</v>
          </cell>
          <cell r="Z584" t="str">
            <v>AEG</v>
          </cell>
          <cell r="AA584">
            <v>401</v>
          </cell>
          <cell r="AB584" t="str">
            <v>TRANSAMERICA OCCIDENTAL LIFE INS CO (TOLIC)</v>
          </cell>
          <cell r="AC584">
            <v>852</v>
          </cell>
          <cell r="AD584" t="str">
            <v>REI2 04 1</v>
          </cell>
          <cell r="AE584">
            <v>161</v>
          </cell>
          <cell r="AF584" t="str">
            <v>1617A000087TR</v>
          </cell>
          <cell r="AH584">
            <v>38587</v>
          </cell>
          <cell r="AI584">
            <v>38587</v>
          </cell>
          <cell r="AJ584" t="str">
            <v>SHORT TERM</v>
          </cell>
          <cell r="AK584" t="str">
            <v>CFMS-ST</v>
          </cell>
          <cell r="AL584">
            <v>10</v>
          </cell>
          <cell r="AM584">
            <v>0</v>
          </cell>
          <cell r="AN584">
            <v>0</v>
          </cell>
          <cell r="AO584" t="str">
            <v>US</v>
          </cell>
          <cell r="AP584" t="str">
            <v>U.S. DOLLARS</v>
          </cell>
          <cell r="AQ584">
            <v>2687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119.46</v>
          </cell>
          <cell r="AW584">
            <v>112.22</v>
          </cell>
          <cell r="AX584">
            <v>0</v>
          </cell>
          <cell r="AY584">
            <v>115.39</v>
          </cell>
          <cell r="AZ584">
            <v>122.63</v>
          </cell>
          <cell r="BA584" t="str">
            <v>Purchase</v>
          </cell>
          <cell r="BB584">
            <v>100</v>
          </cell>
        </row>
        <row r="585">
          <cell r="A585" t="str">
            <v>I</v>
          </cell>
          <cell r="B585" t="str">
            <v>261908$78</v>
          </cell>
          <cell r="C585" t="str">
            <v>DREYFUS</v>
          </cell>
          <cell r="D585" t="str">
            <v>TREASURY CASH MGMT FUND</v>
          </cell>
          <cell r="E585" t="str">
            <v>L</v>
          </cell>
          <cell r="F585">
            <v>438323</v>
          </cell>
          <cell r="G585">
            <v>0</v>
          </cell>
          <cell r="I585" t="str">
            <v>Not Listed</v>
          </cell>
          <cell r="K585" t="str">
            <v>N/R</v>
          </cell>
          <cell r="L585" t="str">
            <v>Aaa</v>
          </cell>
          <cell r="M585">
            <v>999</v>
          </cell>
          <cell r="N585" t="str">
            <v>Other-Asset Related</v>
          </cell>
          <cell r="O585">
            <v>999</v>
          </cell>
          <cell r="P585" t="str">
            <v>Other-Asset Related</v>
          </cell>
          <cell r="Q585">
            <v>999</v>
          </cell>
          <cell r="R585" t="str">
            <v>Other-Asset Related</v>
          </cell>
          <cell r="S585">
            <v>215</v>
          </cell>
          <cell r="T585" t="str">
            <v>CASH EQUIV</v>
          </cell>
          <cell r="U585">
            <v>215</v>
          </cell>
          <cell r="V585" t="str">
            <v>CASH EQUIV</v>
          </cell>
          <cell r="W585">
            <v>215</v>
          </cell>
          <cell r="X585" t="str">
            <v>CASH EQUIVALENT</v>
          </cell>
          <cell r="Y585">
            <v>1566402</v>
          </cell>
          <cell r="Z585" t="str">
            <v>AEG</v>
          </cell>
          <cell r="AA585">
            <v>401</v>
          </cell>
          <cell r="AB585" t="str">
            <v>TRANSAMERICA OCCIDENTAL LIFE INS CO (TOLIC)</v>
          </cell>
          <cell r="AC585">
            <v>852</v>
          </cell>
          <cell r="AD585" t="str">
            <v>REI2 04 1</v>
          </cell>
          <cell r="AE585">
            <v>161</v>
          </cell>
          <cell r="AF585" t="str">
            <v>1617A000087TR</v>
          </cell>
          <cell r="AH585">
            <v>38593</v>
          </cell>
          <cell r="AI585">
            <v>38593</v>
          </cell>
          <cell r="AJ585" t="str">
            <v>SHORT TERM</v>
          </cell>
          <cell r="AK585" t="str">
            <v>CFMS-ST</v>
          </cell>
          <cell r="AL585">
            <v>10</v>
          </cell>
          <cell r="AM585">
            <v>0</v>
          </cell>
          <cell r="AN585">
            <v>0</v>
          </cell>
          <cell r="AO585" t="str">
            <v>US</v>
          </cell>
          <cell r="AP585" t="str">
            <v>U.S. DOLLARS</v>
          </cell>
          <cell r="AQ585">
            <v>575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255.61</v>
          </cell>
          <cell r="AW585">
            <v>240.13</v>
          </cell>
          <cell r="AX585">
            <v>0</v>
          </cell>
          <cell r="AY585">
            <v>246.88</v>
          </cell>
          <cell r="AZ585">
            <v>262.36</v>
          </cell>
          <cell r="BA585" t="str">
            <v>Purchase</v>
          </cell>
          <cell r="BB585">
            <v>100</v>
          </cell>
        </row>
        <row r="586">
          <cell r="A586" t="str">
            <v>I</v>
          </cell>
          <cell r="B586" t="str">
            <v>261908$78</v>
          </cell>
          <cell r="C586" t="str">
            <v>DREYFUS</v>
          </cell>
          <cell r="D586" t="str">
            <v>TREASURY CASH MGMT FUND</v>
          </cell>
          <cell r="E586" t="str">
            <v>L</v>
          </cell>
          <cell r="F586">
            <v>438323</v>
          </cell>
          <cell r="G586">
            <v>0</v>
          </cell>
          <cell r="I586" t="str">
            <v>Not Listed</v>
          </cell>
          <cell r="K586" t="str">
            <v>N/R</v>
          </cell>
          <cell r="L586" t="str">
            <v>Aaa</v>
          </cell>
          <cell r="M586">
            <v>999</v>
          </cell>
          <cell r="N586" t="str">
            <v>Other-Asset Related</v>
          </cell>
          <cell r="O586">
            <v>999</v>
          </cell>
          <cell r="P586" t="str">
            <v>Other-Asset Related</v>
          </cell>
          <cell r="Q586">
            <v>999</v>
          </cell>
          <cell r="R586" t="str">
            <v>Other-Asset Related</v>
          </cell>
          <cell r="S586">
            <v>215</v>
          </cell>
          <cell r="T586" t="str">
            <v>CASH EQUIV</v>
          </cell>
          <cell r="U586">
            <v>215</v>
          </cell>
          <cell r="V586" t="str">
            <v>CASH EQUIV</v>
          </cell>
          <cell r="W586">
            <v>215</v>
          </cell>
          <cell r="X586" t="str">
            <v>CASH EQUIVALENT</v>
          </cell>
          <cell r="Y586">
            <v>1567591</v>
          </cell>
          <cell r="Z586" t="str">
            <v>AEG</v>
          </cell>
          <cell r="AA586">
            <v>401</v>
          </cell>
          <cell r="AB586" t="str">
            <v>TRANSAMERICA OCCIDENTAL LIFE INS CO (TOLIC)</v>
          </cell>
          <cell r="AC586">
            <v>852</v>
          </cell>
          <cell r="AD586" t="str">
            <v>REI2 04 1</v>
          </cell>
          <cell r="AE586">
            <v>161</v>
          </cell>
          <cell r="AF586" t="str">
            <v>1617A000087TR</v>
          </cell>
          <cell r="AH586">
            <v>38595</v>
          </cell>
          <cell r="AI586">
            <v>38595</v>
          </cell>
          <cell r="AJ586" t="str">
            <v>SHORT TERM</v>
          </cell>
          <cell r="AK586" t="str">
            <v>CFMS-ST</v>
          </cell>
          <cell r="AL586">
            <v>10</v>
          </cell>
          <cell r="AM586">
            <v>0</v>
          </cell>
          <cell r="AN586">
            <v>0</v>
          </cell>
          <cell r="AO586" t="str">
            <v>US</v>
          </cell>
          <cell r="AP586" t="str">
            <v>U.S. DOLLARS</v>
          </cell>
          <cell r="AQ586">
            <v>8.9600000000000009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.01</v>
          </cell>
          <cell r="AW586">
            <v>0.01</v>
          </cell>
          <cell r="AX586">
            <v>0</v>
          </cell>
          <cell r="AY586">
            <v>0.04</v>
          </cell>
          <cell r="AZ586">
            <v>0.04</v>
          </cell>
          <cell r="BA586" t="str">
            <v>Purchase</v>
          </cell>
          <cell r="BB586">
            <v>100</v>
          </cell>
        </row>
        <row r="587">
          <cell r="A587" t="str">
            <v>I</v>
          </cell>
          <cell r="B587" t="str">
            <v>261908$78</v>
          </cell>
          <cell r="C587" t="str">
            <v>DREYFUS</v>
          </cell>
          <cell r="D587" t="str">
            <v>TREASURY CASH MGMT FUND</v>
          </cell>
          <cell r="E587" t="str">
            <v>L</v>
          </cell>
          <cell r="F587">
            <v>438323</v>
          </cell>
          <cell r="G587">
            <v>0</v>
          </cell>
          <cell r="I587" t="str">
            <v>Not Listed</v>
          </cell>
          <cell r="K587" t="str">
            <v>N/R</v>
          </cell>
          <cell r="L587" t="str">
            <v>Aaa</v>
          </cell>
          <cell r="M587">
            <v>999</v>
          </cell>
          <cell r="N587" t="str">
            <v>Other-Asset Related</v>
          </cell>
          <cell r="O587">
            <v>999</v>
          </cell>
          <cell r="P587" t="str">
            <v>Other-Asset Related</v>
          </cell>
          <cell r="Q587">
            <v>999</v>
          </cell>
          <cell r="R587" t="str">
            <v>Other-Asset Related</v>
          </cell>
          <cell r="S587">
            <v>215</v>
          </cell>
          <cell r="T587" t="str">
            <v>CASH EQUIV</v>
          </cell>
          <cell r="U587">
            <v>215</v>
          </cell>
          <cell r="V587" t="str">
            <v>CASH EQUIV</v>
          </cell>
          <cell r="W587">
            <v>215</v>
          </cell>
          <cell r="X587" t="str">
            <v>CASH EQUIVALENT</v>
          </cell>
          <cell r="Y587">
            <v>1569231</v>
          </cell>
          <cell r="Z587" t="str">
            <v>AEG</v>
          </cell>
          <cell r="AA587">
            <v>401</v>
          </cell>
          <cell r="AB587" t="str">
            <v>TRANSAMERICA OCCIDENTAL LIFE INS CO (TOLIC)</v>
          </cell>
          <cell r="AC587">
            <v>852</v>
          </cell>
          <cell r="AD587" t="str">
            <v>REI2 04 1</v>
          </cell>
          <cell r="AE587">
            <v>161</v>
          </cell>
          <cell r="AF587" t="str">
            <v>1617A000087TR</v>
          </cell>
          <cell r="AH587">
            <v>38596</v>
          </cell>
          <cell r="AI587">
            <v>38596</v>
          </cell>
          <cell r="AJ587" t="str">
            <v>SHORT TERM</v>
          </cell>
          <cell r="AK587" t="str">
            <v>CFMS-ST</v>
          </cell>
          <cell r="AL587">
            <v>10</v>
          </cell>
          <cell r="AM587">
            <v>0</v>
          </cell>
          <cell r="AN587">
            <v>0</v>
          </cell>
          <cell r="AO587" t="str">
            <v>US</v>
          </cell>
          <cell r="AP587" t="str">
            <v>U.S. DOLLARS</v>
          </cell>
          <cell r="AQ587">
            <v>465001.09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2067.19</v>
          </cell>
          <cell r="AW587">
            <v>1941.96</v>
          </cell>
          <cell r="AX587">
            <v>0</v>
          </cell>
          <cell r="AY587">
            <v>1996.48</v>
          </cell>
          <cell r="AZ587">
            <v>2121.71</v>
          </cell>
          <cell r="BA587" t="str">
            <v>Purchase</v>
          </cell>
          <cell r="BB587">
            <v>100</v>
          </cell>
        </row>
        <row r="588">
          <cell r="A588" t="str">
            <v>I</v>
          </cell>
          <cell r="B588" t="str">
            <v>261908$78</v>
          </cell>
          <cell r="C588" t="str">
            <v>DREYFUS</v>
          </cell>
          <cell r="D588" t="str">
            <v>TREASURY CASH MGMT FUND</v>
          </cell>
          <cell r="E588" t="str">
            <v>L</v>
          </cell>
          <cell r="F588">
            <v>438323</v>
          </cell>
          <cell r="G588">
            <v>0</v>
          </cell>
          <cell r="I588" t="str">
            <v>Not Listed</v>
          </cell>
          <cell r="K588" t="str">
            <v>N/R</v>
          </cell>
          <cell r="L588" t="str">
            <v>Aaa</v>
          </cell>
          <cell r="M588">
            <v>999</v>
          </cell>
          <cell r="N588" t="str">
            <v>Other-Asset Related</v>
          </cell>
          <cell r="O588">
            <v>999</v>
          </cell>
          <cell r="P588" t="str">
            <v>Other-Asset Related</v>
          </cell>
          <cell r="Q588">
            <v>999</v>
          </cell>
          <cell r="R588" t="str">
            <v>Other-Asset Related</v>
          </cell>
          <cell r="S588">
            <v>215</v>
          </cell>
          <cell r="T588" t="str">
            <v>CASH EQUIV</v>
          </cell>
          <cell r="U588">
            <v>215</v>
          </cell>
          <cell r="V588" t="str">
            <v>CASH EQUIV</v>
          </cell>
          <cell r="W588">
            <v>215</v>
          </cell>
          <cell r="X588" t="str">
            <v>CASH EQUIVALENT</v>
          </cell>
          <cell r="Y588">
            <v>1570981</v>
          </cell>
          <cell r="Z588" t="str">
            <v>AEG</v>
          </cell>
          <cell r="AA588">
            <v>401</v>
          </cell>
          <cell r="AB588" t="str">
            <v>TRANSAMERICA OCCIDENTAL LIFE INS CO (TOLIC)</v>
          </cell>
          <cell r="AC588">
            <v>852</v>
          </cell>
          <cell r="AD588" t="str">
            <v>REI2 04 1</v>
          </cell>
          <cell r="AE588">
            <v>161</v>
          </cell>
          <cell r="AF588" t="str">
            <v>1617A000087TR</v>
          </cell>
          <cell r="AH588">
            <v>38601</v>
          </cell>
          <cell r="AI588">
            <v>38601</v>
          </cell>
          <cell r="AJ588" t="str">
            <v>SHORT TERM</v>
          </cell>
          <cell r="AK588" t="str">
            <v>CFMS-ST</v>
          </cell>
          <cell r="AL588">
            <v>10</v>
          </cell>
          <cell r="AM588">
            <v>0</v>
          </cell>
          <cell r="AN588">
            <v>0</v>
          </cell>
          <cell r="AO588" t="str">
            <v>US</v>
          </cell>
          <cell r="AP588" t="str">
            <v>U.S. DOLLARS</v>
          </cell>
          <cell r="AQ588">
            <v>123134.62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547.4</v>
          </cell>
          <cell r="AW588">
            <v>514.24</v>
          </cell>
          <cell r="AX588">
            <v>0</v>
          </cell>
          <cell r="AY588">
            <v>528.67999999999995</v>
          </cell>
          <cell r="AZ588">
            <v>561.84</v>
          </cell>
          <cell r="BA588" t="str">
            <v>Purchase</v>
          </cell>
          <cell r="BB588">
            <v>100</v>
          </cell>
        </row>
        <row r="589">
          <cell r="A589" t="str">
            <v>I</v>
          </cell>
          <cell r="B589" t="str">
            <v>261908$78</v>
          </cell>
          <cell r="C589" t="str">
            <v>DREYFUS</v>
          </cell>
          <cell r="D589" t="str">
            <v>TREASURY CASH MGMT FUND</v>
          </cell>
          <cell r="E589" t="str">
            <v>L</v>
          </cell>
          <cell r="F589">
            <v>438323</v>
          </cell>
          <cell r="G589">
            <v>0</v>
          </cell>
          <cell r="I589" t="str">
            <v>Not Listed</v>
          </cell>
          <cell r="K589" t="str">
            <v>N/R</v>
          </cell>
          <cell r="L589" t="str">
            <v>Aaa</v>
          </cell>
          <cell r="M589">
            <v>999</v>
          </cell>
          <cell r="N589" t="str">
            <v>Other-Asset Related</v>
          </cell>
          <cell r="O589">
            <v>999</v>
          </cell>
          <cell r="P589" t="str">
            <v>Other-Asset Related</v>
          </cell>
          <cell r="Q589">
            <v>999</v>
          </cell>
          <cell r="R589" t="str">
            <v>Other-Asset Related</v>
          </cell>
          <cell r="S589">
            <v>215</v>
          </cell>
          <cell r="T589" t="str">
            <v>CASH EQUIV</v>
          </cell>
          <cell r="U589">
            <v>215</v>
          </cell>
          <cell r="V589" t="str">
            <v>CASH EQUIV</v>
          </cell>
          <cell r="W589">
            <v>215</v>
          </cell>
          <cell r="X589" t="str">
            <v>CASH EQUIVALENT</v>
          </cell>
          <cell r="Y589">
            <v>1577723</v>
          </cell>
          <cell r="Z589" t="str">
            <v>AEG</v>
          </cell>
          <cell r="AA589">
            <v>401</v>
          </cell>
          <cell r="AB589" t="str">
            <v>TRANSAMERICA OCCIDENTAL LIFE INS CO (TOLIC)</v>
          </cell>
          <cell r="AC589">
            <v>852</v>
          </cell>
          <cell r="AD589" t="str">
            <v>REI2 04 1</v>
          </cell>
          <cell r="AE589">
            <v>161</v>
          </cell>
          <cell r="AF589" t="str">
            <v>1617A000087TR</v>
          </cell>
          <cell r="AH589">
            <v>38609</v>
          </cell>
          <cell r="AI589">
            <v>38609</v>
          </cell>
          <cell r="AJ589" t="str">
            <v>SHORT TERM</v>
          </cell>
          <cell r="AK589" t="str">
            <v>CFMS-ST</v>
          </cell>
          <cell r="AL589">
            <v>10</v>
          </cell>
          <cell r="AM589">
            <v>0</v>
          </cell>
          <cell r="AN589">
            <v>0</v>
          </cell>
          <cell r="AO589" t="str">
            <v>US</v>
          </cell>
          <cell r="AP589" t="str">
            <v>U.S. DOLLARS</v>
          </cell>
          <cell r="AQ589">
            <v>54375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41.73</v>
          </cell>
          <cell r="AW589">
            <v>227.09</v>
          </cell>
          <cell r="AX589">
            <v>0</v>
          </cell>
          <cell r="AY589">
            <v>233.46</v>
          </cell>
          <cell r="AZ589">
            <v>248.1</v>
          </cell>
          <cell r="BA589" t="str">
            <v>Purchase</v>
          </cell>
          <cell r="BB589">
            <v>100</v>
          </cell>
        </row>
        <row r="590">
          <cell r="A590" t="str">
            <v>I</v>
          </cell>
          <cell r="B590" t="str">
            <v>261908$78</v>
          </cell>
          <cell r="C590" t="str">
            <v>DREYFUS</v>
          </cell>
          <cell r="D590" t="str">
            <v>TREASURY CASH MGMT FUND</v>
          </cell>
          <cell r="E590" t="str">
            <v>L</v>
          </cell>
          <cell r="F590">
            <v>438323</v>
          </cell>
          <cell r="G590">
            <v>0</v>
          </cell>
          <cell r="I590" t="str">
            <v>Not Listed</v>
          </cell>
          <cell r="K590" t="str">
            <v>N/R</v>
          </cell>
          <cell r="L590" t="str">
            <v>Aaa</v>
          </cell>
          <cell r="M590">
            <v>999</v>
          </cell>
          <cell r="N590" t="str">
            <v>Other-Asset Related</v>
          </cell>
          <cell r="O590">
            <v>999</v>
          </cell>
          <cell r="P590" t="str">
            <v>Other-Asset Related</v>
          </cell>
          <cell r="Q590">
            <v>999</v>
          </cell>
          <cell r="R590" t="str">
            <v>Other-Asset Related</v>
          </cell>
          <cell r="S590">
            <v>215</v>
          </cell>
          <cell r="T590" t="str">
            <v>CASH EQUIV</v>
          </cell>
          <cell r="U590">
            <v>215</v>
          </cell>
          <cell r="V590" t="str">
            <v>CASH EQUIV</v>
          </cell>
          <cell r="W590">
            <v>215</v>
          </cell>
          <cell r="X590" t="str">
            <v>CASH EQUIVALENT</v>
          </cell>
          <cell r="Y590">
            <v>1578948</v>
          </cell>
          <cell r="Z590" t="str">
            <v>AEG</v>
          </cell>
          <cell r="AA590">
            <v>401</v>
          </cell>
          <cell r="AB590" t="str">
            <v>TRANSAMERICA OCCIDENTAL LIFE INS CO (TOLIC)</v>
          </cell>
          <cell r="AC590">
            <v>852</v>
          </cell>
          <cell r="AD590" t="str">
            <v>REI2 04 1</v>
          </cell>
          <cell r="AE590">
            <v>161</v>
          </cell>
          <cell r="AF590" t="str">
            <v>1617A000087TR</v>
          </cell>
          <cell r="AH590">
            <v>38610</v>
          </cell>
          <cell r="AI590">
            <v>38610</v>
          </cell>
          <cell r="AJ590" t="str">
            <v>SHORT TERM</v>
          </cell>
          <cell r="AK590" t="str">
            <v>CFMS-ST</v>
          </cell>
          <cell r="AL590">
            <v>10</v>
          </cell>
          <cell r="AM590">
            <v>0</v>
          </cell>
          <cell r="AN590">
            <v>0</v>
          </cell>
          <cell r="AO590" t="str">
            <v>US</v>
          </cell>
          <cell r="AP590" t="str">
            <v>U.S. DOLLARS</v>
          </cell>
          <cell r="AQ590">
            <v>661805.55000000005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2942.09</v>
          </cell>
          <cell r="AW590">
            <v>2763.86</v>
          </cell>
          <cell r="AX590">
            <v>0</v>
          </cell>
          <cell r="AY590">
            <v>2841.47</v>
          </cell>
          <cell r="AZ590">
            <v>3019.7</v>
          </cell>
          <cell r="BA590" t="str">
            <v>Purchase</v>
          </cell>
          <cell r="BB590">
            <v>100</v>
          </cell>
        </row>
        <row r="591">
          <cell r="A591" t="str">
            <v>I</v>
          </cell>
          <cell r="B591" t="str">
            <v>261908$78</v>
          </cell>
          <cell r="C591" t="str">
            <v>DREYFUS</v>
          </cell>
          <cell r="D591" t="str">
            <v>TREASURY CASH MGMT FUND</v>
          </cell>
          <cell r="E591" t="str">
            <v>L</v>
          </cell>
          <cell r="F591">
            <v>438323</v>
          </cell>
          <cell r="G591">
            <v>0</v>
          </cell>
          <cell r="I591" t="str">
            <v>Not Listed</v>
          </cell>
          <cell r="K591" t="str">
            <v>N/R</v>
          </cell>
          <cell r="L591" t="str">
            <v>Aaa</v>
          </cell>
          <cell r="M591">
            <v>999</v>
          </cell>
          <cell r="N591" t="str">
            <v>Other-Asset Related</v>
          </cell>
          <cell r="O591">
            <v>999</v>
          </cell>
          <cell r="P591" t="str">
            <v>Other-Asset Related</v>
          </cell>
          <cell r="Q591">
            <v>999</v>
          </cell>
          <cell r="R591" t="str">
            <v>Other-Asset Related</v>
          </cell>
          <cell r="S591">
            <v>215</v>
          </cell>
          <cell r="T591" t="str">
            <v>CASH EQUIV</v>
          </cell>
          <cell r="U591">
            <v>215</v>
          </cell>
          <cell r="V591" t="str">
            <v>CASH EQUIV</v>
          </cell>
          <cell r="W591">
            <v>215</v>
          </cell>
          <cell r="X591" t="str">
            <v>CASH EQUIVALENT</v>
          </cell>
          <cell r="Y591">
            <v>1580283</v>
          </cell>
          <cell r="Z591" t="str">
            <v>AEG</v>
          </cell>
          <cell r="AA591">
            <v>401</v>
          </cell>
          <cell r="AB591" t="str">
            <v>TRANSAMERICA OCCIDENTAL LIFE INS CO (TOLIC)</v>
          </cell>
          <cell r="AC591">
            <v>852</v>
          </cell>
          <cell r="AD591" t="str">
            <v>REI2 04 1</v>
          </cell>
          <cell r="AE591">
            <v>161</v>
          </cell>
          <cell r="AF591" t="str">
            <v>1617A000087TR</v>
          </cell>
          <cell r="AH591">
            <v>38611</v>
          </cell>
          <cell r="AI591">
            <v>38611</v>
          </cell>
          <cell r="AJ591" t="str">
            <v>SHORT TERM</v>
          </cell>
          <cell r="AK591" t="str">
            <v>CFMS-ST</v>
          </cell>
          <cell r="AL591">
            <v>10</v>
          </cell>
          <cell r="AM591">
            <v>0</v>
          </cell>
          <cell r="AN591">
            <v>0</v>
          </cell>
          <cell r="AO591" t="str">
            <v>US</v>
          </cell>
          <cell r="AP591" t="str">
            <v>U.S. DOLLARS</v>
          </cell>
          <cell r="AQ591">
            <v>1075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477.87</v>
          </cell>
          <cell r="AW591">
            <v>448.92</v>
          </cell>
          <cell r="AX591">
            <v>0</v>
          </cell>
          <cell r="AY591">
            <v>461.55</v>
          </cell>
          <cell r="AZ591">
            <v>490.5</v>
          </cell>
          <cell r="BA591" t="str">
            <v>Purchase</v>
          </cell>
          <cell r="BB591">
            <v>100</v>
          </cell>
        </row>
        <row r="592">
          <cell r="A592" t="str">
            <v>I</v>
          </cell>
          <cell r="B592" t="str">
            <v>261908$78</v>
          </cell>
          <cell r="C592" t="str">
            <v>DREYFUS</v>
          </cell>
          <cell r="D592" t="str">
            <v>TREASURY CASH MGMT FUND</v>
          </cell>
          <cell r="E592" t="str">
            <v>L</v>
          </cell>
          <cell r="F592">
            <v>438323</v>
          </cell>
          <cell r="G592">
            <v>0</v>
          </cell>
          <cell r="I592" t="str">
            <v>Not Listed</v>
          </cell>
          <cell r="K592" t="str">
            <v>N/R</v>
          </cell>
          <cell r="L592" t="str">
            <v>Aaa</v>
          </cell>
          <cell r="M592">
            <v>999</v>
          </cell>
          <cell r="N592" t="str">
            <v>Other-Asset Related</v>
          </cell>
          <cell r="O592">
            <v>999</v>
          </cell>
          <cell r="P592" t="str">
            <v>Other-Asset Related</v>
          </cell>
          <cell r="Q592">
            <v>999</v>
          </cell>
          <cell r="R592" t="str">
            <v>Other-Asset Related</v>
          </cell>
          <cell r="S592">
            <v>215</v>
          </cell>
          <cell r="T592" t="str">
            <v>CASH EQUIV</v>
          </cell>
          <cell r="U592">
            <v>215</v>
          </cell>
          <cell r="V592" t="str">
            <v>CASH EQUIV</v>
          </cell>
          <cell r="W592">
            <v>215</v>
          </cell>
          <cell r="X592" t="str">
            <v>CASH EQUIVALENT</v>
          </cell>
          <cell r="Y592">
            <v>1598869</v>
          </cell>
          <cell r="Z592" t="str">
            <v>AEG</v>
          </cell>
          <cell r="AA592">
            <v>401</v>
          </cell>
          <cell r="AB592" t="str">
            <v>TRANSAMERICA OCCIDENTAL LIFE INS CO (TOLIC)</v>
          </cell>
          <cell r="AC592">
            <v>852</v>
          </cell>
          <cell r="AD592" t="str">
            <v>REI2 04 1</v>
          </cell>
          <cell r="AE592">
            <v>161</v>
          </cell>
          <cell r="AF592" t="str">
            <v>1617A000087TR</v>
          </cell>
          <cell r="AH592">
            <v>38628</v>
          </cell>
          <cell r="AI592">
            <v>38628</v>
          </cell>
          <cell r="AJ592" t="str">
            <v>SHORT TERM</v>
          </cell>
          <cell r="AK592" t="str">
            <v>CFMS-ST</v>
          </cell>
          <cell r="AL592">
            <v>10</v>
          </cell>
          <cell r="AM592">
            <v>0</v>
          </cell>
          <cell r="AN592">
            <v>0</v>
          </cell>
          <cell r="AO592" t="str">
            <v>US</v>
          </cell>
          <cell r="AP592" t="str">
            <v>U.S. DOLLARS</v>
          </cell>
          <cell r="AQ592">
            <v>240625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1069.72</v>
          </cell>
          <cell r="AW592">
            <v>1004.91</v>
          </cell>
          <cell r="AX592">
            <v>0</v>
          </cell>
          <cell r="AY592">
            <v>1033.1199999999999</v>
          </cell>
          <cell r="AZ592">
            <v>1097.93</v>
          </cell>
          <cell r="BA592" t="str">
            <v>Purchase</v>
          </cell>
          <cell r="BB592">
            <v>100</v>
          </cell>
        </row>
        <row r="593">
          <cell r="A593" t="str">
            <v>I</v>
          </cell>
          <cell r="B593" t="str">
            <v>261908$78</v>
          </cell>
          <cell r="C593" t="str">
            <v>DREYFUS</v>
          </cell>
          <cell r="D593" t="str">
            <v>TREASURY CASH MGMT FUND</v>
          </cell>
          <cell r="E593" t="str">
            <v>L</v>
          </cell>
          <cell r="F593">
            <v>438323</v>
          </cell>
          <cell r="G593">
            <v>0</v>
          </cell>
          <cell r="I593" t="str">
            <v>Not Listed</v>
          </cell>
          <cell r="K593" t="str">
            <v>N/R</v>
          </cell>
          <cell r="L593" t="str">
            <v>Aaa</v>
          </cell>
          <cell r="M593">
            <v>999</v>
          </cell>
          <cell r="N593" t="str">
            <v>Other-Asset Related</v>
          </cell>
          <cell r="O593">
            <v>999</v>
          </cell>
          <cell r="P593" t="str">
            <v>Other-Asset Related</v>
          </cell>
          <cell r="Q593">
            <v>999</v>
          </cell>
          <cell r="R593" t="str">
            <v>Other-Asset Related</v>
          </cell>
          <cell r="S593">
            <v>215</v>
          </cell>
          <cell r="T593" t="str">
            <v>CASH EQUIV</v>
          </cell>
          <cell r="U593">
            <v>215</v>
          </cell>
          <cell r="V593" t="str">
            <v>CASH EQUIV</v>
          </cell>
          <cell r="W593">
            <v>215</v>
          </cell>
          <cell r="X593" t="str">
            <v>CASH EQUIVALENT</v>
          </cell>
          <cell r="Y593">
            <v>1599270</v>
          </cell>
          <cell r="Z593" t="str">
            <v>AEG</v>
          </cell>
          <cell r="AA593">
            <v>401</v>
          </cell>
          <cell r="AB593" t="str">
            <v>TRANSAMERICA OCCIDENTAL LIFE INS CO (TOLIC)</v>
          </cell>
          <cell r="AC593">
            <v>852</v>
          </cell>
          <cell r="AD593" t="str">
            <v>REI2 04 1</v>
          </cell>
          <cell r="AE593">
            <v>161</v>
          </cell>
          <cell r="AF593" t="str">
            <v>1617A000087TR</v>
          </cell>
          <cell r="AH593">
            <v>38630</v>
          </cell>
          <cell r="AI593">
            <v>38630</v>
          </cell>
          <cell r="AJ593" t="str">
            <v>SHORT TERM</v>
          </cell>
          <cell r="AK593" t="str">
            <v>CFMS-ST</v>
          </cell>
          <cell r="AL593">
            <v>10</v>
          </cell>
          <cell r="AM593">
            <v>0</v>
          </cell>
          <cell r="AN593">
            <v>0</v>
          </cell>
          <cell r="AO593" t="str">
            <v>US</v>
          </cell>
          <cell r="AP593" t="str">
            <v>U.S. DOLLARS</v>
          </cell>
          <cell r="AQ593">
            <v>128845.05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572.78</v>
          </cell>
          <cell r="AW593">
            <v>538.08000000000004</v>
          </cell>
          <cell r="AX593">
            <v>0</v>
          </cell>
          <cell r="AY593">
            <v>553.20000000000005</v>
          </cell>
          <cell r="AZ593">
            <v>587.9</v>
          </cell>
          <cell r="BA593" t="str">
            <v>Purchase</v>
          </cell>
          <cell r="BB593">
            <v>100</v>
          </cell>
        </row>
        <row r="594">
          <cell r="A594" t="str">
            <v>I</v>
          </cell>
          <cell r="B594" t="str">
            <v>261908$78</v>
          </cell>
          <cell r="C594" t="str">
            <v>DREYFUS</v>
          </cell>
          <cell r="D594" t="str">
            <v>TREASURY CASH MGMT FUND</v>
          </cell>
          <cell r="E594" t="str">
            <v>L</v>
          </cell>
          <cell r="F594">
            <v>438323</v>
          </cell>
          <cell r="G594">
            <v>0</v>
          </cell>
          <cell r="I594" t="str">
            <v>Not Listed</v>
          </cell>
          <cell r="K594" t="str">
            <v>N/R</v>
          </cell>
          <cell r="L594" t="str">
            <v>Aaa</v>
          </cell>
          <cell r="M594">
            <v>999</v>
          </cell>
          <cell r="N594" t="str">
            <v>Other-Asset Related</v>
          </cell>
          <cell r="O594">
            <v>999</v>
          </cell>
          <cell r="P594" t="str">
            <v>Other-Asset Related</v>
          </cell>
          <cell r="Q594">
            <v>999</v>
          </cell>
          <cell r="R594" t="str">
            <v>Other-Asset Related</v>
          </cell>
          <cell r="S594">
            <v>215</v>
          </cell>
          <cell r="T594" t="str">
            <v>CASH EQUIV</v>
          </cell>
          <cell r="U594">
            <v>215</v>
          </cell>
          <cell r="V594" t="str">
            <v>CASH EQUIV</v>
          </cell>
          <cell r="W594">
            <v>215</v>
          </cell>
          <cell r="X594" t="str">
            <v>CASH EQUIVALENT</v>
          </cell>
          <cell r="Y594">
            <v>1608742</v>
          </cell>
          <cell r="Z594" t="str">
            <v>AEG</v>
          </cell>
          <cell r="AA594">
            <v>401</v>
          </cell>
          <cell r="AB594" t="str">
            <v>TRANSAMERICA OCCIDENTAL LIFE INS CO (TOLIC)</v>
          </cell>
          <cell r="AC594">
            <v>852</v>
          </cell>
          <cell r="AD594" t="str">
            <v>REI2 04 1</v>
          </cell>
          <cell r="AE594">
            <v>161</v>
          </cell>
          <cell r="AF594" t="str">
            <v>1617A000087TR</v>
          </cell>
          <cell r="AH594">
            <v>38642</v>
          </cell>
          <cell r="AI594">
            <v>38642</v>
          </cell>
          <cell r="AJ594" t="str">
            <v>SHORT TERM</v>
          </cell>
          <cell r="AK594" t="str">
            <v>CFMS-ST</v>
          </cell>
          <cell r="AL594">
            <v>10</v>
          </cell>
          <cell r="AM594">
            <v>0</v>
          </cell>
          <cell r="AN594">
            <v>0</v>
          </cell>
          <cell r="AO594" t="str">
            <v>US</v>
          </cell>
          <cell r="AP594" t="str">
            <v>U.S. DOLLARS</v>
          </cell>
          <cell r="AQ594">
            <v>347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1542.61</v>
          </cell>
          <cell r="AW594">
            <v>1449.16</v>
          </cell>
          <cell r="AX594">
            <v>0</v>
          </cell>
          <cell r="AY594">
            <v>1489.85</v>
          </cell>
          <cell r="AZ594">
            <v>1583.3</v>
          </cell>
          <cell r="BA594" t="str">
            <v>Purchase</v>
          </cell>
          <cell r="BB594">
            <v>100</v>
          </cell>
        </row>
        <row r="595">
          <cell r="A595" t="str">
            <v>I</v>
          </cell>
          <cell r="B595" t="str">
            <v>261908$78</v>
          </cell>
          <cell r="C595" t="str">
            <v>DREYFUS</v>
          </cell>
          <cell r="D595" t="str">
            <v>TREASURY CASH MGMT FUND</v>
          </cell>
          <cell r="E595" t="str">
            <v>L</v>
          </cell>
          <cell r="F595">
            <v>438323</v>
          </cell>
          <cell r="G595">
            <v>0</v>
          </cell>
          <cell r="I595" t="str">
            <v>Not Listed</v>
          </cell>
          <cell r="K595" t="str">
            <v>N/R</v>
          </cell>
          <cell r="L595" t="str">
            <v>Aaa</v>
          </cell>
          <cell r="M595">
            <v>999</v>
          </cell>
          <cell r="N595" t="str">
            <v>Other-Asset Related</v>
          </cell>
          <cell r="O595">
            <v>999</v>
          </cell>
          <cell r="P595" t="str">
            <v>Other-Asset Related</v>
          </cell>
          <cell r="Q595">
            <v>999</v>
          </cell>
          <cell r="R595" t="str">
            <v>Other-Asset Related</v>
          </cell>
          <cell r="S595">
            <v>215</v>
          </cell>
          <cell r="T595" t="str">
            <v>CASH EQUIV</v>
          </cell>
          <cell r="U595">
            <v>215</v>
          </cell>
          <cell r="V595" t="str">
            <v>CASH EQUIV</v>
          </cell>
          <cell r="W595">
            <v>215</v>
          </cell>
          <cell r="X595" t="str">
            <v>CASH EQUIVALENT</v>
          </cell>
          <cell r="Y595">
            <v>1621069</v>
          </cell>
          <cell r="Z595" t="str">
            <v>AEG</v>
          </cell>
          <cell r="AA595">
            <v>401</v>
          </cell>
          <cell r="AB595" t="str">
            <v>TRANSAMERICA OCCIDENTAL LIFE INS CO (TOLIC)</v>
          </cell>
          <cell r="AC595">
            <v>852</v>
          </cell>
          <cell r="AD595" t="str">
            <v>REI2 04 1</v>
          </cell>
          <cell r="AE595">
            <v>161</v>
          </cell>
          <cell r="AF595" t="str">
            <v>1617A000087TR</v>
          </cell>
          <cell r="AH595">
            <v>38658</v>
          </cell>
          <cell r="AI595">
            <v>38658</v>
          </cell>
          <cell r="AJ595" t="str">
            <v>SHORT TERM</v>
          </cell>
          <cell r="AK595" t="str">
            <v>CFMS-ST</v>
          </cell>
          <cell r="AL595">
            <v>10</v>
          </cell>
          <cell r="AM595">
            <v>0</v>
          </cell>
          <cell r="AN595">
            <v>0</v>
          </cell>
          <cell r="AO595" t="str">
            <v>US</v>
          </cell>
          <cell r="AP595" t="str">
            <v>U.S. DOLLARS</v>
          </cell>
          <cell r="AQ595">
            <v>246458.33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1095.6400000000001</v>
          </cell>
          <cell r="AW595">
            <v>1029.27</v>
          </cell>
          <cell r="AX595">
            <v>0</v>
          </cell>
          <cell r="AY595">
            <v>1058.17</v>
          </cell>
          <cell r="AZ595">
            <v>1124.54</v>
          </cell>
          <cell r="BA595" t="str">
            <v>Purchase</v>
          </cell>
          <cell r="BB595">
            <v>100</v>
          </cell>
        </row>
        <row r="596">
          <cell r="A596" t="str">
            <v>I</v>
          </cell>
          <cell r="B596" t="str">
            <v>261908$78</v>
          </cell>
          <cell r="C596" t="str">
            <v>DREYFUS</v>
          </cell>
          <cell r="D596" t="str">
            <v>TREASURY CASH MGMT FUND</v>
          </cell>
          <cell r="E596" t="str">
            <v>L</v>
          </cell>
          <cell r="F596">
            <v>438323</v>
          </cell>
          <cell r="G596">
            <v>0</v>
          </cell>
          <cell r="I596" t="str">
            <v>Not Listed</v>
          </cell>
          <cell r="K596" t="str">
            <v>N/R</v>
          </cell>
          <cell r="L596" t="str">
            <v>Aaa</v>
          </cell>
          <cell r="M596">
            <v>999</v>
          </cell>
          <cell r="N596" t="str">
            <v>Other-Asset Related</v>
          </cell>
          <cell r="O596">
            <v>999</v>
          </cell>
          <cell r="P596" t="str">
            <v>Other-Asset Related</v>
          </cell>
          <cell r="Q596">
            <v>999</v>
          </cell>
          <cell r="R596" t="str">
            <v>Other-Asset Related</v>
          </cell>
          <cell r="S596">
            <v>215</v>
          </cell>
          <cell r="T596" t="str">
            <v>CASH EQUIV</v>
          </cell>
          <cell r="U596">
            <v>215</v>
          </cell>
          <cell r="V596" t="str">
            <v>CASH EQUIV</v>
          </cell>
          <cell r="W596">
            <v>215</v>
          </cell>
          <cell r="X596" t="str">
            <v>CASH EQUIVALENT</v>
          </cell>
          <cell r="Y596">
            <v>1622277</v>
          </cell>
          <cell r="Z596" t="str">
            <v>AEG</v>
          </cell>
          <cell r="AA596">
            <v>401</v>
          </cell>
          <cell r="AB596" t="str">
            <v>TRANSAMERICA OCCIDENTAL LIFE INS CO (TOLIC)</v>
          </cell>
          <cell r="AC596">
            <v>852</v>
          </cell>
          <cell r="AD596" t="str">
            <v>REI2 04 1</v>
          </cell>
          <cell r="AE596">
            <v>161</v>
          </cell>
          <cell r="AF596" t="str">
            <v>1617A000087TR</v>
          </cell>
          <cell r="AH596">
            <v>38660</v>
          </cell>
          <cell r="AI596">
            <v>38660</v>
          </cell>
          <cell r="AJ596" t="str">
            <v>SHORT TERM</v>
          </cell>
          <cell r="AK596" t="str">
            <v>CFMS-ST</v>
          </cell>
          <cell r="AL596">
            <v>10</v>
          </cell>
          <cell r="AM596">
            <v>0</v>
          </cell>
          <cell r="AN596">
            <v>0</v>
          </cell>
          <cell r="AO596" t="str">
            <v>US</v>
          </cell>
          <cell r="AP596" t="str">
            <v>U.S. DOLLARS</v>
          </cell>
          <cell r="AQ596">
            <v>132983.75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591.15</v>
          </cell>
          <cell r="AW596">
            <v>555.34</v>
          </cell>
          <cell r="AX596">
            <v>0</v>
          </cell>
          <cell r="AY596">
            <v>570.97</v>
          </cell>
          <cell r="AZ596">
            <v>606.78</v>
          </cell>
          <cell r="BA596" t="str">
            <v>Purchase</v>
          </cell>
          <cell r="BB596">
            <v>100</v>
          </cell>
        </row>
        <row r="597">
          <cell r="A597" t="str">
            <v>I</v>
          </cell>
          <cell r="B597" t="str">
            <v>261908$78</v>
          </cell>
          <cell r="C597" t="str">
            <v>DREYFUS</v>
          </cell>
          <cell r="D597" t="str">
            <v>TREASURY CASH MGMT FUND</v>
          </cell>
          <cell r="E597" t="str">
            <v>L</v>
          </cell>
          <cell r="F597">
            <v>438323</v>
          </cell>
          <cell r="G597">
            <v>0</v>
          </cell>
          <cell r="I597" t="str">
            <v>Not Listed</v>
          </cell>
          <cell r="K597" t="str">
            <v>N/R</v>
          </cell>
          <cell r="L597" t="str">
            <v>Aaa</v>
          </cell>
          <cell r="M597">
            <v>999</v>
          </cell>
          <cell r="N597" t="str">
            <v>Other-Asset Related</v>
          </cell>
          <cell r="O597">
            <v>999</v>
          </cell>
          <cell r="P597" t="str">
            <v>Other-Asset Related</v>
          </cell>
          <cell r="Q597">
            <v>999</v>
          </cell>
          <cell r="R597" t="str">
            <v>Other-Asset Related</v>
          </cell>
          <cell r="S597">
            <v>215</v>
          </cell>
          <cell r="T597" t="str">
            <v>CASH EQUIV</v>
          </cell>
          <cell r="U597">
            <v>215</v>
          </cell>
          <cell r="V597" t="str">
            <v>CASH EQUIV</v>
          </cell>
          <cell r="W597">
            <v>215</v>
          </cell>
          <cell r="X597" t="str">
            <v>CASH EQUIVALENT</v>
          </cell>
          <cell r="Y597">
            <v>1625072</v>
          </cell>
          <cell r="Z597" t="str">
            <v>AEG</v>
          </cell>
          <cell r="AA597">
            <v>401</v>
          </cell>
          <cell r="AB597" t="str">
            <v>TRANSAMERICA OCCIDENTAL LIFE INS CO (TOLIC)</v>
          </cell>
          <cell r="AC597">
            <v>852</v>
          </cell>
          <cell r="AD597" t="str">
            <v>REI2 04 1</v>
          </cell>
          <cell r="AE597">
            <v>161</v>
          </cell>
          <cell r="AF597" t="str">
            <v>1617A000087TR</v>
          </cell>
          <cell r="AH597">
            <v>38664</v>
          </cell>
          <cell r="AI597">
            <v>38664</v>
          </cell>
          <cell r="AJ597" t="str">
            <v>SHORT TERM</v>
          </cell>
          <cell r="AK597" t="str">
            <v>CFMS-ST</v>
          </cell>
          <cell r="AL597">
            <v>10</v>
          </cell>
          <cell r="AM597">
            <v>0</v>
          </cell>
          <cell r="AN597">
            <v>0</v>
          </cell>
          <cell r="AO597" t="str">
            <v>US</v>
          </cell>
          <cell r="AP597" t="str">
            <v>U.S. DOLLARS</v>
          </cell>
          <cell r="AQ597">
            <v>32615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45</v>
          </cell>
          <cell r="AW597">
            <v>136.21</v>
          </cell>
          <cell r="AX597">
            <v>0</v>
          </cell>
          <cell r="AY597">
            <v>140.03</v>
          </cell>
          <cell r="AZ597">
            <v>148.82</v>
          </cell>
          <cell r="BA597" t="str">
            <v>Purchase</v>
          </cell>
          <cell r="BB597">
            <v>100</v>
          </cell>
        </row>
        <row r="598">
          <cell r="A598" t="str">
            <v>I</v>
          </cell>
          <cell r="B598" t="str">
            <v>261908$78</v>
          </cell>
          <cell r="C598" t="str">
            <v>DREYFUS</v>
          </cell>
          <cell r="D598" t="str">
            <v>TREASURY CASH MGMT FUND</v>
          </cell>
          <cell r="E598" t="str">
            <v>L</v>
          </cell>
          <cell r="F598">
            <v>438323</v>
          </cell>
          <cell r="G598">
            <v>0</v>
          </cell>
          <cell r="I598" t="str">
            <v>Not Listed</v>
          </cell>
          <cell r="K598" t="str">
            <v>N/R</v>
          </cell>
          <cell r="L598" t="str">
            <v>Aaa</v>
          </cell>
          <cell r="M598">
            <v>999</v>
          </cell>
          <cell r="N598" t="str">
            <v>Other-Asset Related</v>
          </cell>
          <cell r="O598">
            <v>999</v>
          </cell>
          <cell r="P598" t="str">
            <v>Other-Asset Related</v>
          </cell>
          <cell r="Q598">
            <v>999</v>
          </cell>
          <cell r="R598" t="str">
            <v>Other-Asset Related</v>
          </cell>
          <cell r="S598">
            <v>215</v>
          </cell>
          <cell r="T598" t="str">
            <v>CASH EQUIV</v>
          </cell>
          <cell r="U598">
            <v>215</v>
          </cell>
          <cell r="V598" t="str">
            <v>CASH EQUIV</v>
          </cell>
          <cell r="W598">
            <v>215</v>
          </cell>
          <cell r="X598" t="str">
            <v>CASH EQUIVALENT</v>
          </cell>
          <cell r="Y598">
            <v>1629398</v>
          </cell>
          <cell r="Z598" t="str">
            <v>AEG</v>
          </cell>
          <cell r="AA598">
            <v>401</v>
          </cell>
          <cell r="AB598" t="str">
            <v>TRANSAMERICA OCCIDENTAL LIFE INS CO (TOLIC)</v>
          </cell>
          <cell r="AC598">
            <v>852</v>
          </cell>
          <cell r="AD598" t="str">
            <v>REI2 04 1</v>
          </cell>
          <cell r="AE598">
            <v>161</v>
          </cell>
          <cell r="AF598" t="str">
            <v>1617A000087TR</v>
          </cell>
          <cell r="AH598">
            <v>38671</v>
          </cell>
          <cell r="AI598">
            <v>38671</v>
          </cell>
          <cell r="AJ598" t="str">
            <v>SHORT TERM</v>
          </cell>
          <cell r="AK598" t="str">
            <v>CFMS-ST</v>
          </cell>
          <cell r="AL598">
            <v>10</v>
          </cell>
          <cell r="AM598">
            <v>0</v>
          </cell>
          <cell r="AN598">
            <v>0</v>
          </cell>
          <cell r="AO598" t="str">
            <v>US</v>
          </cell>
          <cell r="AP598" t="str">
            <v>U.S. DOLLARS</v>
          </cell>
          <cell r="AQ598">
            <v>170937.5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759.91</v>
          </cell>
          <cell r="AW598">
            <v>713.87</v>
          </cell>
          <cell r="AX598">
            <v>0</v>
          </cell>
          <cell r="AY598">
            <v>733.92</v>
          </cell>
          <cell r="AZ598">
            <v>779.96</v>
          </cell>
          <cell r="BA598" t="str">
            <v>Purchase</v>
          </cell>
          <cell r="BB598">
            <v>100</v>
          </cell>
        </row>
        <row r="599">
          <cell r="A599" t="str">
            <v>I</v>
          </cell>
          <cell r="B599" t="str">
            <v>261908$78</v>
          </cell>
          <cell r="C599" t="str">
            <v>DREYFUS</v>
          </cell>
          <cell r="D599" t="str">
            <v>TREASURY CASH MGMT FUND</v>
          </cell>
          <cell r="E599" t="str">
            <v>L</v>
          </cell>
          <cell r="F599">
            <v>438323</v>
          </cell>
          <cell r="G599">
            <v>0</v>
          </cell>
          <cell r="I599" t="str">
            <v>Not Listed</v>
          </cell>
          <cell r="K599" t="str">
            <v>N/R</v>
          </cell>
          <cell r="L599" t="str">
            <v>Aaa</v>
          </cell>
          <cell r="M599">
            <v>999</v>
          </cell>
          <cell r="N599" t="str">
            <v>Other-Asset Related</v>
          </cell>
          <cell r="O599">
            <v>999</v>
          </cell>
          <cell r="P599" t="str">
            <v>Other-Asset Related</v>
          </cell>
          <cell r="Q599">
            <v>999</v>
          </cell>
          <cell r="R599" t="str">
            <v>Other-Asset Related</v>
          </cell>
          <cell r="S599">
            <v>215</v>
          </cell>
          <cell r="T599" t="str">
            <v>CASH EQUIV</v>
          </cell>
          <cell r="U599">
            <v>215</v>
          </cell>
          <cell r="V599" t="str">
            <v>CASH EQUIV</v>
          </cell>
          <cell r="W599">
            <v>215</v>
          </cell>
          <cell r="X599" t="str">
            <v>CASH EQUIVALENT</v>
          </cell>
          <cell r="Y599">
            <v>1633078</v>
          </cell>
          <cell r="Z599" t="str">
            <v>AEG</v>
          </cell>
          <cell r="AA599">
            <v>401</v>
          </cell>
          <cell r="AB599" t="str">
            <v>TRANSAMERICA OCCIDENTAL LIFE INS CO (TOLIC)</v>
          </cell>
          <cell r="AC599">
            <v>852</v>
          </cell>
          <cell r="AD599" t="str">
            <v>REI2 04 1</v>
          </cell>
          <cell r="AE599">
            <v>161</v>
          </cell>
          <cell r="AF599" t="str">
            <v>1617A000087TR</v>
          </cell>
          <cell r="AH599">
            <v>38677</v>
          </cell>
          <cell r="AI599">
            <v>38677</v>
          </cell>
          <cell r="AJ599" t="str">
            <v>SHORT TERM</v>
          </cell>
          <cell r="AK599" t="str">
            <v>CFMS-ST</v>
          </cell>
          <cell r="AL599">
            <v>10</v>
          </cell>
          <cell r="AM599">
            <v>0</v>
          </cell>
          <cell r="AN599">
            <v>0</v>
          </cell>
          <cell r="AO599" t="str">
            <v>US</v>
          </cell>
          <cell r="AP599" t="str">
            <v>U.S. DOLLARS</v>
          </cell>
          <cell r="AQ599">
            <v>5694.79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25.36</v>
          </cell>
          <cell r="AW599">
            <v>23.83</v>
          </cell>
          <cell r="AX599">
            <v>0</v>
          </cell>
          <cell r="AY599">
            <v>24.45</v>
          </cell>
          <cell r="AZ599">
            <v>25.98</v>
          </cell>
          <cell r="BA599" t="str">
            <v>Purchase</v>
          </cell>
          <cell r="BB599">
            <v>100</v>
          </cell>
        </row>
        <row r="600">
          <cell r="A600" t="str">
            <v>I</v>
          </cell>
          <cell r="B600" t="str">
            <v>261908$78</v>
          </cell>
          <cell r="C600" t="str">
            <v>DREYFUS</v>
          </cell>
          <cell r="D600" t="str">
            <v>TREASURY CASH MGMT FUND</v>
          </cell>
          <cell r="E600" t="str">
            <v>L</v>
          </cell>
          <cell r="F600">
            <v>438323</v>
          </cell>
          <cell r="G600">
            <v>0</v>
          </cell>
          <cell r="I600" t="str">
            <v>Not Listed</v>
          </cell>
          <cell r="K600" t="str">
            <v>N/R</v>
          </cell>
          <cell r="L600" t="str">
            <v>Aaa</v>
          </cell>
          <cell r="M600">
            <v>999</v>
          </cell>
          <cell r="N600" t="str">
            <v>Other-Asset Related</v>
          </cell>
          <cell r="O600">
            <v>999</v>
          </cell>
          <cell r="P600" t="str">
            <v>Other-Asset Related</v>
          </cell>
          <cell r="Q600">
            <v>999</v>
          </cell>
          <cell r="R600" t="str">
            <v>Other-Asset Related</v>
          </cell>
          <cell r="S600">
            <v>215</v>
          </cell>
          <cell r="T600" t="str">
            <v>CASH EQUIV</v>
          </cell>
          <cell r="U600">
            <v>215</v>
          </cell>
          <cell r="V600" t="str">
            <v>CASH EQUIV</v>
          </cell>
          <cell r="W600">
            <v>215</v>
          </cell>
          <cell r="X600" t="str">
            <v>CASH EQUIVALENT</v>
          </cell>
          <cell r="Y600">
            <v>1634543</v>
          </cell>
          <cell r="Z600" t="str">
            <v>AEG</v>
          </cell>
          <cell r="AA600">
            <v>401</v>
          </cell>
          <cell r="AB600" t="str">
            <v>TRANSAMERICA OCCIDENTAL LIFE INS CO (TOLIC)</v>
          </cell>
          <cell r="AC600">
            <v>852</v>
          </cell>
          <cell r="AD600" t="str">
            <v>REI2 04 1</v>
          </cell>
          <cell r="AE600">
            <v>161</v>
          </cell>
          <cell r="AF600" t="str">
            <v>1617A000087TR</v>
          </cell>
          <cell r="AH600">
            <v>38681</v>
          </cell>
          <cell r="AI600">
            <v>38681</v>
          </cell>
          <cell r="AJ600" t="str">
            <v>SHORT TERM</v>
          </cell>
          <cell r="AK600" t="str">
            <v>CFMS-ST</v>
          </cell>
          <cell r="AL600">
            <v>10</v>
          </cell>
          <cell r="AM600">
            <v>0</v>
          </cell>
          <cell r="AN600">
            <v>0</v>
          </cell>
          <cell r="AO600" t="str">
            <v>US</v>
          </cell>
          <cell r="AP600" t="str">
            <v>U.S. DOLLARS</v>
          </cell>
          <cell r="AQ600">
            <v>17295.16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76.89</v>
          </cell>
          <cell r="AW600">
            <v>72.239999999999995</v>
          </cell>
          <cell r="AX600">
            <v>0</v>
          </cell>
          <cell r="AY600">
            <v>74.260000000000005</v>
          </cell>
          <cell r="AZ600">
            <v>78.91</v>
          </cell>
          <cell r="BA600" t="str">
            <v>Purchase</v>
          </cell>
          <cell r="BB600">
            <v>100</v>
          </cell>
        </row>
        <row r="601">
          <cell r="A601" t="str">
            <v>I</v>
          </cell>
          <cell r="B601" t="str">
            <v>261908$78</v>
          </cell>
          <cell r="C601" t="str">
            <v>DREYFUS</v>
          </cell>
          <cell r="D601" t="str">
            <v>TREASURY CASH MGMT FUND</v>
          </cell>
          <cell r="E601" t="str">
            <v>L</v>
          </cell>
          <cell r="F601">
            <v>438323</v>
          </cell>
          <cell r="G601">
            <v>0</v>
          </cell>
          <cell r="I601" t="str">
            <v>Not Listed</v>
          </cell>
          <cell r="K601" t="str">
            <v>N/R</v>
          </cell>
          <cell r="L601" t="str">
            <v>Aaa</v>
          </cell>
          <cell r="M601">
            <v>999</v>
          </cell>
          <cell r="N601" t="str">
            <v>Other-Asset Related</v>
          </cell>
          <cell r="O601">
            <v>999</v>
          </cell>
          <cell r="P601" t="str">
            <v>Other-Asset Related</v>
          </cell>
          <cell r="Q601">
            <v>999</v>
          </cell>
          <cell r="R601" t="str">
            <v>Other-Asset Related</v>
          </cell>
          <cell r="S601">
            <v>215</v>
          </cell>
          <cell r="T601" t="str">
            <v>CASH EQUIV</v>
          </cell>
          <cell r="U601">
            <v>215</v>
          </cell>
          <cell r="V601" t="str">
            <v>CASH EQUIV</v>
          </cell>
          <cell r="W601">
            <v>215</v>
          </cell>
          <cell r="X601" t="str">
            <v>CASH EQUIVALENT</v>
          </cell>
          <cell r="Y601">
            <v>1638710</v>
          </cell>
          <cell r="Z601" t="str">
            <v>AEG</v>
          </cell>
          <cell r="AA601">
            <v>401</v>
          </cell>
          <cell r="AB601" t="str">
            <v>TRANSAMERICA OCCIDENTAL LIFE INS CO (TOLIC)</v>
          </cell>
          <cell r="AC601">
            <v>852</v>
          </cell>
          <cell r="AD601" t="str">
            <v>REI2 04 1</v>
          </cell>
          <cell r="AE601">
            <v>161</v>
          </cell>
          <cell r="AF601" t="str">
            <v>1617A000087TR</v>
          </cell>
          <cell r="AH601">
            <v>38687</v>
          </cell>
          <cell r="AI601">
            <v>38687</v>
          </cell>
          <cell r="AJ601" t="str">
            <v>SHORT TERM</v>
          </cell>
          <cell r="AK601" t="str">
            <v>CFMS-ST</v>
          </cell>
          <cell r="AL601">
            <v>10</v>
          </cell>
          <cell r="AM601">
            <v>0</v>
          </cell>
          <cell r="AN601">
            <v>0</v>
          </cell>
          <cell r="AO601" t="str">
            <v>US</v>
          </cell>
          <cell r="AP601" t="str">
            <v>U.S. DOLLARS</v>
          </cell>
          <cell r="AQ601">
            <v>453937.5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2017.99</v>
          </cell>
          <cell r="AW601">
            <v>1895.74</v>
          </cell>
          <cell r="AX601">
            <v>0</v>
          </cell>
          <cell r="AY601">
            <v>1948.98</v>
          </cell>
          <cell r="AZ601">
            <v>2071.23</v>
          </cell>
          <cell r="BA601" t="str">
            <v>Purchase</v>
          </cell>
          <cell r="BB601">
            <v>100</v>
          </cell>
        </row>
        <row r="602">
          <cell r="A602" t="str">
            <v>I</v>
          </cell>
          <cell r="B602" t="str">
            <v>261908$78</v>
          </cell>
          <cell r="C602" t="str">
            <v>DREYFUS</v>
          </cell>
          <cell r="D602" t="str">
            <v>TREASURY CASH MGMT FUND</v>
          </cell>
          <cell r="E602" t="str">
            <v>L</v>
          </cell>
          <cell r="F602">
            <v>438323</v>
          </cell>
          <cell r="G602">
            <v>0</v>
          </cell>
          <cell r="I602" t="str">
            <v>Not Listed</v>
          </cell>
          <cell r="K602" t="str">
            <v>N/R</v>
          </cell>
          <cell r="L602" t="str">
            <v>Aaa</v>
          </cell>
          <cell r="M602">
            <v>999</v>
          </cell>
          <cell r="N602" t="str">
            <v>Other-Asset Related</v>
          </cell>
          <cell r="O602">
            <v>999</v>
          </cell>
          <cell r="P602" t="str">
            <v>Other-Asset Related</v>
          </cell>
          <cell r="Q602">
            <v>999</v>
          </cell>
          <cell r="R602" t="str">
            <v>Other-Asset Related</v>
          </cell>
          <cell r="S602">
            <v>215</v>
          </cell>
          <cell r="T602" t="str">
            <v>CASH EQUIV</v>
          </cell>
          <cell r="U602">
            <v>215</v>
          </cell>
          <cell r="V602" t="str">
            <v>CASH EQUIV</v>
          </cell>
          <cell r="W602">
            <v>215</v>
          </cell>
          <cell r="X602" t="str">
            <v>CASH EQUIVALENT</v>
          </cell>
          <cell r="Y602">
            <v>1640853</v>
          </cell>
          <cell r="Z602" t="str">
            <v>AEG</v>
          </cell>
          <cell r="AA602">
            <v>401</v>
          </cell>
          <cell r="AB602" t="str">
            <v>TRANSAMERICA OCCIDENTAL LIFE INS CO (TOLIC)</v>
          </cell>
          <cell r="AC602">
            <v>852</v>
          </cell>
          <cell r="AD602" t="str">
            <v>REI2 04 1</v>
          </cell>
          <cell r="AE602">
            <v>161</v>
          </cell>
          <cell r="AF602" t="str">
            <v>1617A000087TR</v>
          </cell>
          <cell r="AH602">
            <v>38688</v>
          </cell>
          <cell r="AI602">
            <v>38688</v>
          </cell>
          <cell r="AJ602" t="str">
            <v>SHORT TERM</v>
          </cell>
          <cell r="AK602" t="str">
            <v>CFMS-ST</v>
          </cell>
          <cell r="AL602">
            <v>10</v>
          </cell>
          <cell r="AM602">
            <v>0</v>
          </cell>
          <cell r="AN602">
            <v>0</v>
          </cell>
          <cell r="AO602" t="str">
            <v>US</v>
          </cell>
          <cell r="AP602" t="str">
            <v>U.S. DOLLARS</v>
          </cell>
          <cell r="AQ602">
            <v>130236.39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578.98</v>
          </cell>
          <cell r="AW602">
            <v>543.91</v>
          </cell>
          <cell r="AX602">
            <v>0</v>
          </cell>
          <cell r="AY602">
            <v>559.16999999999996</v>
          </cell>
          <cell r="AZ602">
            <v>594.24</v>
          </cell>
          <cell r="BA602" t="str">
            <v>Purchase</v>
          </cell>
          <cell r="BB602">
            <v>100</v>
          </cell>
        </row>
        <row r="603">
          <cell r="A603" t="str">
            <v>I</v>
          </cell>
          <cell r="B603" t="str">
            <v>261908$78</v>
          </cell>
          <cell r="C603" t="str">
            <v>DREYFUS</v>
          </cell>
          <cell r="D603" t="str">
            <v>TREASURY CASH MGMT FUND</v>
          </cell>
          <cell r="E603" t="str">
            <v>L</v>
          </cell>
          <cell r="F603">
            <v>438323</v>
          </cell>
          <cell r="G603">
            <v>0</v>
          </cell>
          <cell r="I603" t="str">
            <v>Not Listed</v>
          </cell>
          <cell r="K603" t="str">
            <v>N/R</v>
          </cell>
          <cell r="L603" t="str">
            <v>Aaa</v>
          </cell>
          <cell r="M603">
            <v>999</v>
          </cell>
          <cell r="N603" t="str">
            <v>Other-Asset Related</v>
          </cell>
          <cell r="O603">
            <v>999</v>
          </cell>
          <cell r="P603" t="str">
            <v>Other-Asset Related</v>
          </cell>
          <cell r="Q603">
            <v>999</v>
          </cell>
          <cell r="R603" t="str">
            <v>Other-Asset Related</v>
          </cell>
          <cell r="S603">
            <v>215</v>
          </cell>
          <cell r="T603" t="str">
            <v>CASH EQUIV</v>
          </cell>
          <cell r="U603">
            <v>215</v>
          </cell>
          <cell r="V603" t="str">
            <v>CASH EQUIV</v>
          </cell>
          <cell r="W603">
            <v>215</v>
          </cell>
          <cell r="X603" t="str">
            <v>CASH EQUIVALENT</v>
          </cell>
          <cell r="Y603">
            <v>1652598</v>
          </cell>
          <cell r="Z603" t="str">
            <v>AEG</v>
          </cell>
          <cell r="AA603">
            <v>401</v>
          </cell>
          <cell r="AB603" t="str">
            <v>TRANSAMERICA OCCIDENTAL LIFE INS CO (TOLIC)</v>
          </cell>
          <cell r="AC603">
            <v>852</v>
          </cell>
          <cell r="AD603" t="str">
            <v>REI2 04 1</v>
          </cell>
          <cell r="AE603">
            <v>161</v>
          </cell>
          <cell r="AF603" t="str">
            <v>1617A000087TR</v>
          </cell>
          <cell r="AH603">
            <v>38706</v>
          </cell>
          <cell r="AI603">
            <v>38706</v>
          </cell>
          <cell r="AJ603" t="str">
            <v>SHORT TERM</v>
          </cell>
          <cell r="AK603" t="str">
            <v>CFMS-ST</v>
          </cell>
          <cell r="AL603">
            <v>10</v>
          </cell>
          <cell r="AM603">
            <v>0</v>
          </cell>
          <cell r="AN603">
            <v>0</v>
          </cell>
          <cell r="AO603" t="str">
            <v>US</v>
          </cell>
          <cell r="AP603" t="str">
            <v>U.S. DOLLARS</v>
          </cell>
          <cell r="AQ603">
            <v>5177.08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2.98</v>
          </cell>
          <cell r="AW603">
            <v>21.59</v>
          </cell>
          <cell r="AX603">
            <v>0</v>
          </cell>
          <cell r="AY603">
            <v>22.23</v>
          </cell>
          <cell r="AZ603">
            <v>23.62</v>
          </cell>
          <cell r="BA603" t="str">
            <v>Purchase</v>
          </cell>
          <cell r="BB603">
            <v>100</v>
          </cell>
        </row>
        <row r="604">
          <cell r="A604" t="str">
            <v>I</v>
          </cell>
          <cell r="B604" t="str">
            <v>261908$78</v>
          </cell>
          <cell r="C604" t="str">
            <v>DREYFUS</v>
          </cell>
          <cell r="D604" t="str">
            <v>TREASURY CASH MGMT FUND</v>
          </cell>
          <cell r="E604" t="str">
            <v>L</v>
          </cell>
          <cell r="F604">
            <v>438323</v>
          </cell>
          <cell r="G604">
            <v>0</v>
          </cell>
          <cell r="I604" t="str">
            <v>Not Listed</v>
          </cell>
          <cell r="K604" t="str">
            <v>N/R</v>
          </cell>
          <cell r="L604" t="str">
            <v>Aaa</v>
          </cell>
          <cell r="M604">
            <v>999</v>
          </cell>
          <cell r="N604" t="str">
            <v>Other-Asset Related</v>
          </cell>
          <cell r="O604">
            <v>999</v>
          </cell>
          <cell r="P604" t="str">
            <v>Other-Asset Related</v>
          </cell>
          <cell r="Q604">
            <v>999</v>
          </cell>
          <cell r="R604" t="str">
            <v>Other-Asset Related</v>
          </cell>
          <cell r="S604">
            <v>215</v>
          </cell>
          <cell r="T604" t="str">
            <v>CASH EQUIV</v>
          </cell>
          <cell r="U604">
            <v>215</v>
          </cell>
          <cell r="V604" t="str">
            <v>CASH EQUIV</v>
          </cell>
          <cell r="W604">
            <v>215</v>
          </cell>
          <cell r="X604" t="str">
            <v>CASH EQUIVALENT</v>
          </cell>
          <cell r="Y604">
            <v>1656382</v>
          </cell>
          <cell r="Z604" t="str">
            <v>AEG</v>
          </cell>
          <cell r="AA604">
            <v>401</v>
          </cell>
          <cell r="AB604" t="str">
            <v>TRANSAMERICA OCCIDENTAL LIFE INS CO (TOLIC)</v>
          </cell>
          <cell r="AC604">
            <v>852</v>
          </cell>
          <cell r="AD604" t="str">
            <v>REI2 04 1</v>
          </cell>
          <cell r="AE604">
            <v>161</v>
          </cell>
          <cell r="AF604" t="str">
            <v>1617A000087TR</v>
          </cell>
          <cell r="AH604">
            <v>38713</v>
          </cell>
          <cell r="AI604">
            <v>38713</v>
          </cell>
          <cell r="AJ604" t="str">
            <v>SHORT TERM</v>
          </cell>
          <cell r="AK604" t="str">
            <v>CFMS-ST</v>
          </cell>
          <cell r="AL604">
            <v>10</v>
          </cell>
          <cell r="AM604">
            <v>0</v>
          </cell>
          <cell r="AN604">
            <v>0</v>
          </cell>
          <cell r="AO604" t="str">
            <v>US</v>
          </cell>
          <cell r="AP604" t="str">
            <v>U.S. DOLLARS</v>
          </cell>
          <cell r="AQ604">
            <v>17295.16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76.89</v>
          </cell>
          <cell r="AW604">
            <v>72.239999999999995</v>
          </cell>
          <cell r="AX604">
            <v>0</v>
          </cell>
          <cell r="AY604">
            <v>74.260000000000005</v>
          </cell>
          <cell r="AZ604">
            <v>78.91</v>
          </cell>
          <cell r="BA604" t="str">
            <v>Purchase</v>
          </cell>
          <cell r="BB604">
            <v>100</v>
          </cell>
        </row>
        <row r="605">
          <cell r="A605" t="str">
            <v>I</v>
          </cell>
          <cell r="B605" t="str">
            <v>261908$78</v>
          </cell>
          <cell r="C605" t="str">
            <v>DREYFUS</v>
          </cell>
          <cell r="D605" t="str">
            <v>TREASURY CASH MGMT FUND</v>
          </cell>
          <cell r="E605" t="str">
            <v>L</v>
          </cell>
          <cell r="F605">
            <v>438323</v>
          </cell>
          <cell r="G605">
            <v>0</v>
          </cell>
          <cell r="I605" t="str">
            <v>Not Listed</v>
          </cell>
          <cell r="K605" t="str">
            <v>N/R</v>
          </cell>
          <cell r="L605" t="str">
            <v>Aaa</v>
          </cell>
          <cell r="M605">
            <v>999</v>
          </cell>
          <cell r="N605" t="str">
            <v>Other-Asset Related</v>
          </cell>
          <cell r="O605">
            <v>999</v>
          </cell>
          <cell r="P605" t="str">
            <v>Other-Asset Related</v>
          </cell>
          <cell r="Q605">
            <v>999</v>
          </cell>
          <cell r="R605" t="str">
            <v>Other-Asset Related</v>
          </cell>
          <cell r="S605">
            <v>215</v>
          </cell>
          <cell r="T605" t="str">
            <v>CASH EQUIV</v>
          </cell>
          <cell r="U605">
            <v>215</v>
          </cell>
          <cell r="V605" t="str">
            <v>CASH EQUIV</v>
          </cell>
          <cell r="W605">
            <v>215</v>
          </cell>
          <cell r="X605" t="str">
            <v>CASH EQUIVALENT</v>
          </cell>
          <cell r="Y605">
            <v>1659944</v>
          </cell>
          <cell r="Z605" t="str">
            <v>AEG</v>
          </cell>
          <cell r="AA605">
            <v>401</v>
          </cell>
          <cell r="AB605" t="str">
            <v>TRANSAMERICA OCCIDENTAL LIFE INS CO (TOLIC)</v>
          </cell>
          <cell r="AC605">
            <v>852</v>
          </cell>
          <cell r="AD605" t="str">
            <v>REI2 04 1</v>
          </cell>
          <cell r="AE605">
            <v>161</v>
          </cell>
          <cell r="AF605" t="str">
            <v>1617A000087TR</v>
          </cell>
          <cell r="AH605">
            <v>38716</v>
          </cell>
          <cell r="AI605">
            <v>38716</v>
          </cell>
          <cell r="AJ605" t="str">
            <v>SHORT TERM</v>
          </cell>
          <cell r="AK605" t="str">
            <v>CFMS-ST</v>
          </cell>
          <cell r="AL605">
            <v>10</v>
          </cell>
          <cell r="AM605">
            <v>0</v>
          </cell>
          <cell r="AN605">
            <v>0</v>
          </cell>
          <cell r="AO605" t="str">
            <v>US</v>
          </cell>
          <cell r="AP605" t="str">
            <v>U.S. DOLLARS</v>
          </cell>
          <cell r="AQ605">
            <v>1016162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4517.38</v>
          </cell>
          <cell r="AW605">
            <v>4243.72</v>
          </cell>
          <cell r="AX605">
            <v>0</v>
          </cell>
          <cell r="AY605">
            <v>4362.8999999999996</v>
          </cell>
          <cell r="AZ605">
            <v>4636.5600000000004</v>
          </cell>
          <cell r="BA605" t="str">
            <v>Purchase</v>
          </cell>
          <cell r="BB605">
            <v>100</v>
          </cell>
        </row>
        <row r="606">
          <cell r="A606" t="str">
            <v>I</v>
          </cell>
          <cell r="B606" t="str">
            <v>261908$78</v>
          </cell>
          <cell r="C606" t="str">
            <v>DREYFUS</v>
          </cell>
          <cell r="D606" t="str">
            <v>TREASURY CASH MGMT FUND</v>
          </cell>
          <cell r="E606" t="str">
            <v>L</v>
          </cell>
          <cell r="F606">
            <v>438323</v>
          </cell>
          <cell r="G606">
            <v>0</v>
          </cell>
          <cell r="I606" t="str">
            <v>Not Listed</v>
          </cell>
          <cell r="K606" t="str">
            <v>N/R</v>
          </cell>
          <cell r="L606" t="str">
            <v>Aaa</v>
          </cell>
          <cell r="M606">
            <v>999</v>
          </cell>
          <cell r="N606" t="str">
            <v>Other-Asset Related</v>
          </cell>
          <cell r="O606">
            <v>999</v>
          </cell>
          <cell r="P606" t="str">
            <v>Other-Asset Related</v>
          </cell>
          <cell r="Q606">
            <v>999</v>
          </cell>
          <cell r="R606" t="str">
            <v>Other-Asset Related</v>
          </cell>
          <cell r="S606">
            <v>215</v>
          </cell>
          <cell r="T606" t="str">
            <v>CASH EQUIV</v>
          </cell>
          <cell r="U606">
            <v>215</v>
          </cell>
          <cell r="V606" t="str">
            <v>CASH EQUIV</v>
          </cell>
          <cell r="W606">
            <v>215</v>
          </cell>
          <cell r="X606" t="str">
            <v>CASH EQUIVALENT</v>
          </cell>
          <cell r="Y606">
            <v>1662636</v>
          </cell>
          <cell r="Z606" t="str">
            <v>AEG</v>
          </cell>
          <cell r="AA606">
            <v>401</v>
          </cell>
          <cell r="AB606" t="str">
            <v>TRANSAMERICA OCCIDENTAL LIFE INS CO (TOLIC)</v>
          </cell>
          <cell r="AC606">
            <v>852</v>
          </cell>
          <cell r="AD606" t="str">
            <v>REI2 04 1</v>
          </cell>
          <cell r="AE606">
            <v>161</v>
          </cell>
          <cell r="AF606" t="str">
            <v>1617A000087TR</v>
          </cell>
          <cell r="AH606">
            <v>38720</v>
          </cell>
          <cell r="AI606">
            <v>38720</v>
          </cell>
          <cell r="AJ606" t="str">
            <v>SHORT TERM</v>
          </cell>
          <cell r="AK606" t="str">
            <v>CFMS-ST</v>
          </cell>
          <cell r="AL606">
            <v>10</v>
          </cell>
          <cell r="AM606">
            <v>0</v>
          </cell>
          <cell r="AN606">
            <v>0</v>
          </cell>
          <cell r="AO606" t="str">
            <v>US</v>
          </cell>
          <cell r="AP606" t="str">
            <v>U.S. DOLLARS</v>
          </cell>
          <cell r="AQ606">
            <v>6770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300.98</v>
          </cell>
          <cell r="AW606">
            <v>282.75</v>
          </cell>
          <cell r="AX606">
            <v>0</v>
          </cell>
          <cell r="AY606">
            <v>290.67</v>
          </cell>
          <cell r="AZ606">
            <v>308.89999999999998</v>
          </cell>
          <cell r="BA606" t="str">
            <v>Purchase</v>
          </cell>
          <cell r="BB606">
            <v>100</v>
          </cell>
        </row>
        <row r="607">
          <cell r="A607" t="str">
            <v>I</v>
          </cell>
          <cell r="B607" t="str">
            <v>261908$78</v>
          </cell>
          <cell r="C607" t="str">
            <v>DREYFUS</v>
          </cell>
          <cell r="D607" t="str">
            <v>TREASURY CASH MGMT FUND</v>
          </cell>
          <cell r="E607" t="str">
            <v>L</v>
          </cell>
          <cell r="F607">
            <v>438323</v>
          </cell>
          <cell r="G607">
            <v>0</v>
          </cell>
          <cell r="I607" t="str">
            <v>Not Listed</v>
          </cell>
          <cell r="K607" t="str">
            <v>N/R</v>
          </cell>
          <cell r="L607" t="str">
            <v>Aaa</v>
          </cell>
          <cell r="M607">
            <v>999</v>
          </cell>
          <cell r="N607" t="str">
            <v>Other-Asset Related</v>
          </cell>
          <cell r="O607">
            <v>999</v>
          </cell>
          <cell r="P607" t="str">
            <v>Other-Asset Related</v>
          </cell>
          <cell r="Q607">
            <v>999</v>
          </cell>
          <cell r="R607" t="str">
            <v>Other-Asset Related</v>
          </cell>
          <cell r="S607">
            <v>215</v>
          </cell>
          <cell r="T607" t="str">
            <v>CASH EQUIV</v>
          </cell>
          <cell r="U607">
            <v>215</v>
          </cell>
          <cell r="V607" t="str">
            <v>CASH EQUIV</v>
          </cell>
          <cell r="W607">
            <v>215</v>
          </cell>
          <cell r="X607" t="str">
            <v>CASH EQUIVALENT</v>
          </cell>
          <cell r="Y607">
            <v>1662722</v>
          </cell>
          <cell r="Z607" t="str">
            <v>AEG</v>
          </cell>
          <cell r="AA607">
            <v>401</v>
          </cell>
          <cell r="AB607" t="str">
            <v>TRANSAMERICA OCCIDENTAL LIFE INS CO (TOLIC)</v>
          </cell>
          <cell r="AC607">
            <v>852</v>
          </cell>
          <cell r="AD607" t="str">
            <v>REI2 04 1</v>
          </cell>
          <cell r="AE607">
            <v>161</v>
          </cell>
          <cell r="AF607" t="str">
            <v>1617A000087TR</v>
          </cell>
          <cell r="AH607">
            <v>38721</v>
          </cell>
          <cell r="AI607">
            <v>38721</v>
          </cell>
          <cell r="AJ607" t="str">
            <v>SHORT TERM</v>
          </cell>
          <cell r="AK607" t="str">
            <v>CFMS-ST</v>
          </cell>
          <cell r="AL607">
            <v>10</v>
          </cell>
          <cell r="AM607">
            <v>0</v>
          </cell>
          <cell r="AN607">
            <v>0</v>
          </cell>
          <cell r="AO607" t="str">
            <v>US</v>
          </cell>
          <cell r="AP607" t="str">
            <v>U.S. DOLLARS</v>
          </cell>
          <cell r="AQ607">
            <v>143795.84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639.25</v>
          </cell>
          <cell r="AW607">
            <v>600.53</v>
          </cell>
          <cell r="AX607">
            <v>0</v>
          </cell>
          <cell r="AY607">
            <v>617.39</v>
          </cell>
          <cell r="AZ607">
            <v>656.11</v>
          </cell>
          <cell r="BA607" t="str">
            <v>Purchase</v>
          </cell>
          <cell r="BB607">
            <v>100</v>
          </cell>
        </row>
        <row r="608">
          <cell r="A608" t="str">
            <v>I</v>
          </cell>
          <cell r="B608" t="str">
            <v>261908$78</v>
          </cell>
          <cell r="C608" t="str">
            <v>DREYFUS</v>
          </cell>
          <cell r="D608" t="str">
            <v>TREASURY CASH MGMT FUND</v>
          </cell>
          <cell r="E608" t="str">
            <v>L</v>
          </cell>
          <cell r="F608">
            <v>438323</v>
          </cell>
          <cell r="G608">
            <v>0</v>
          </cell>
          <cell r="I608" t="str">
            <v>Not Listed</v>
          </cell>
          <cell r="K608" t="str">
            <v>N/R</v>
          </cell>
          <cell r="L608" t="str">
            <v>Aaa</v>
          </cell>
          <cell r="M608">
            <v>999</v>
          </cell>
          <cell r="N608" t="str">
            <v>Other-Asset Related</v>
          </cell>
          <cell r="O608">
            <v>999</v>
          </cell>
          <cell r="P608" t="str">
            <v>Other-Asset Related</v>
          </cell>
          <cell r="Q608">
            <v>999</v>
          </cell>
          <cell r="R608" t="str">
            <v>Other-Asset Related</v>
          </cell>
          <cell r="S608">
            <v>215</v>
          </cell>
          <cell r="T608" t="str">
            <v>CASH EQUIV</v>
          </cell>
          <cell r="U608">
            <v>215</v>
          </cell>
          <cell r="V608" t="str">
            <v>CASH EQUIV</v>
          </cell>
          <cell r="W608">
            <v>215</v>
          </cell>
          <cell r="X608" t="str">
            <v>CASH EQUIVALENT</v>
          </cell>
          <cell r="Y608">
            <v>1674587</v>
          </cell>
          <cell r="Z608" t="str">
            <v>AEG</v>
          </cell>
          <cell r="AA608">
            <v>401</v>
          </cell>
          <cell r="AB608" t="str">
            <v>TRANSAMERICA OCCIDENTAL LIFE INS CO (TOLIC)</v>
          </cell>
          <cell r="AC608">
            <v>852</v>
          </cell>
          <cell r="AD608" t="str">
            <v>REI2 04 1</v>
          </cell>
          <cell r="AE608">
            <v>161</v>
          </cell>
          <cell r="AF608" t="str">
            <v>1617A000087TR</v>
          </cell>
          <cell r="AH608">
            <v>38736</v>
          </cell>
          <cell r="AI608">
            <v>38736</v>
          </cell>
          <cell r="AJ608" t="str">
            <v>SHORT TERM</v>
          </cell>
          <cell r="AK608" t="str">
            <v>CFMS-ST</v>
          </cell>
          <cell r="AL608">
            <v>10</v>
          </cell>
          <cell r="AM608">
            <v>0</v>
          </cell>
          <cell r="AN608">
            <v>0</v>
          </cell>
          <cell r="AO608" t="str">
            <v>US</v>
          </cell>
          <cell r="AP608" t="str">
            <v>U.S. DOLLARS</v>
          </cell>
          <cell r="AQ608">
            <v>1984004.44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8820.01</v>
          </cell>
          <cell r="AW608">
            <v>8285.7099999999991</v>
          </cell>
          <cell r="AX608">
            <v>0</v>
          </cell>
          <cell r="AY608">
            <v>8518.34</v>
          </cell>
          <cell r="AZ608">
            <v>9052.64</v>
          </cell>
          <cell r="BA608" t="str">
            <v>Purchase</v>
          </cell>
          <cell r="BB608">
            <v>100</v>
          </cell>
        </row>
        <row r="609">
          <cell r="A609" t="str">
            <v>I</v>
          </cell>
          <cell r="B609" t="str">
            <v>261908$78</v>
          </cell>
          <cell r="C609" t="str">
            <v>DREYFUS</v>
          </cell>
          <cell r="D609" t="str">
            <v>TREASURY CASH MGMT FUND</v>
          </cell>
          <cell r="E609" t="str">
            <v>L</v>
          </cell>
          <cell r="F609">
            <v>438323</v>
          </cell>
          <cell r="G609">
            <v>0</v>
          </cell>
          <cell r="I609" t="str">
            <v>Not Listed</v>
          </cell>
          <cell r="K609" t="str">
            <v>N/R</v>
          </cell>
          <cell r="L609" t="str">
            <v>Aaa</v>
          </cell>
          <cell r="M609">
            <v>999</v>
          </cell>
          <cell r="N609" t="str">
            <v>Other-Asset Related</v>
          </cell>
          <cell r="O609">
            <v>999</v>
          </cell>
          <cell r="P609" t="str">
            <v>Other-Asset Related</v>
          </cell>
          <cell r="Q609">
            <v>999</v>
          </cell>
          <cell r="R609" t="str">
            <v>Other-Asset Related</v>
          </cell>
          <cell r="S609">
            <v>215</v>
          </cell>
          <cell r="T609" t="str">
            <v>CASH EQUIV</v>
          </cell>
          <cell r="U609">
            <v>215</v>
          </cell>
          <cell r="V609" t="str">
            <v>CASH EQUIV</v>
          </cell>
          <cell r="W609">
            <v>215</v>
          </cell>
          <cell r="X609" t="str">
            <v>CASH EQUIVALENT</v>
          </cell>
          <cell r="Y609">
            <v>1675066</v>
          </cell>
          <cell r="Z609" t="str">
            <v>AEG</v>
          </cell>
          <cell r="AA609">
            <v>401</v>
          </cell>
          <cell r="AB609" t="str">
            <v>TRANSAMERICA OCCIDENTAL LIFE INS CO (TOLIC)</v>
          </cell>
          <cell r="AC609">
            <v>852</v>
          </cell>
          <cell r="AD609" t="str">
            <v>REI2 04 1</v>
          </cell>
          <cell r="AE609">
            <v>161</v>
          </cell>
          <cell r="AF609" t="str">
            <v>1617A000087TR</v>
          </cell>
          <cell r="AH609">
            <v>38737</v>
          </cell>
          <cell r="AI609">
            <v>38737</v>
          </cell>
          <cell r="AJ609" t="str">
            <v>SHORT TERM</v>
          </cell>
          <cell r="AK609" t="str">
            <v>CFMS-ST</v>
          </cell>
          <cell r="AL609">
            <v>10</v>
          </cell>
          <cell r="AM609">
            <v>0</v>
          </cell>
          <cell r="AN609">
            <v>0</v>
          </cell>
          <cell r="AO609" t="str">
            <v>US</v>
          </cell>
          <cell r="AP609" t="str">
            <v>U.S. DOLLARS</v>
          </cell>
          <cell r="AQ609">
            <v>5177.08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2.98</v>
          </cell>
          <cell r="AW609">
            <v>21.59</v>
          </cell>
          <cell r="AX609">
            <v>0</v>
          </cell>
          <cell r="AY609">
            <v>22.23</v>
          </cell>
          <cell r="AZ609">
            <v>23.62</v>
          </cell>
          <cell r="BA609" t="str">
            <v>Purchase</v>
          </cell>
          <cell r="BB609">
            <v>100</v>
          </cell>
        </row>
        <row r="610">
          <cell r="A610" t="str">
            <v>I</v>
          </cell>
          <cell r="B610" t="str">
            <v>261908$78</v>
          </cell>
          <cell r="C610" t="str">
            <v>DREYFUS</v>
          </cell>
          <cell r="D610" t="str">
            <v>TREASURY CASH MGMT FUND</v>
          </cell>
          <cell r="E610" t="str">
            <v>L</v>
          </cell>
          <cell r="F610">
            <v>438323</v>
          </cell>
          <cell r="G610">
            <v>0</v>
          </cell>
          <cell r="I610" t="str">
            <v>Not Listed</v>
          </cell>
          <cell r="K610" t="str">
            <v>N/R</v>
          </cell>
          <cell r="L610" t="str">
            <v>Aaa</v>
          </cell>
          <cell r="M610">
            <v>999</v>
          </cell>
          <cell r="N610" t="str">
            <v>Other-Asset Related</v>
          </cell>
          <cell r="O610">
            <v>999</v>
          </cell>
          <cell r="P610" t="str">
            <v>Other-Asset Related</v>
          </cell>
          <cell r="Q610">
            <v>999</v>
          </cell>
          <cell r="R610" t="str">
            <v>Other-Asset Related</v>
          </cell>
          <cell r="S610">
            <v>215</v>
          </cell>
          <cell r="T610" t="str">
            <v>CASH EQUIV</v>
          </cell>
          <cell r="U610">
            <v>215</v>
          </cell>
          <cell r="V610" t="str">
            <v>CASH EQUIV</v>
          </cell>
          <cell r="W610">
            <v>215</v>
          </cell>
          <cell r="X610" t="str">
            <v>CASH EQUIVALENT</v>
          </cell>
          <cell r="Y610">
            <v>1675724</v>
          </cell>
          <cell r="Z610" t="str">
            <v>AEG</v>
          </cell>
          <cell r="AA610">
            <v>401</v>
          </cell>
          <cell r="AB610" t="str">
            <v>TRANSAMERICA OCCIDENTAL LIFE INS CO (TOLIC)</v>
          </cell>
          <cell r="AC610">
            <v>852</v>
          </cell>
          <cell r="AD610" t="str">
            <v>REI2 04 1</v>
          </cell>
          <cell r="AE610">
            <v>161</v>
          </cell>
          <cell r="AF610" t="str">
            <v>1617A000087TR</v>
          </cell>
          <cell r="AH610">
            <v>38740</v>
          </cell>
          <cell r="AI610">
            <v>38740</v>
          </cell>
          <cell r="AJ610" t="str">
            <v>SHORT TERM</v>
          </cell>
          <cell r="AK610" t="str">
            <v>CFMS-ST</v>
          </cell>
          <cell r="AL610">
            <v>10</v>
          </cell>
          <cell r="AM610">
            <v>0</v>
          </cell>
          <cell r="AN610">
            <v>0</v>
          </cell>
          <cell r="AO610" t="str">
            <v>US</v>
          </cell>
          <cell r="AP610" t="str">
            <v>U.S. DOLLARS</v>
          </cell>
          <cell r="AQ610">
            <v>3500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155.58000000000001</v>
          </cell>
          <cell r="AW610">
            <v>146.15</v>
          </cell>
          <cell r="AX610">
            <v>0</v>
          </cell>
          <cell r="AY610">
            <v>150.27000000000001</v>
          </cell>
          <cell r="AZ610">
            <v>159.69999999999999</v>
          </cell>
          <cell r="BA610" t="str">
            <v>Purchase</v>
          </cell>
          <cell r="BB610">
            <v>100</v>
          </cell>
        </row>
        <row r="611">
          <cell r="A611" t="str">
            <v>I</v>
          </cell>
          <cell r="B611" t="str">
            <v>261908$78</v>
          </cell>
          <cell r="C611" t="str">
            <v>DREYFUS</v>
          </cell>
          <cell r="D611" t="str">
            <v>TREASURY CASH MGMT FUND</v>
          </cell>
          <cell r="E611" t="str">
            <v>L</v>
          </cell>
          <cell r="F611">
            <v>438323</v>
          </cell>
          <cell r="G611">
            <v>0</v>
          </cell>
          <cell r="I611" t="str">
            <v>Not Listed</v>
          </cell>
          <cell r="K611" t="str">
            <v>N/R</v>
          </cell>
          <cell r="L611" t="str">
            <v>Aaa</v>
          </cell>
          <cell r="M611">
            <v>999</v>
          </cell>
          <cell r="N611" t="str">
            <v>Other-Asset Related</v>
          </cell>
          <cell r="O611">
            <v>999</v>
          </cell>
          <cell r="P611" t="str">
            <v>Other-Asset Related</v>
          </cell>
          <cell r="Q611">
            <v>999</v>
          </cell>
          <cell r="R611" t="str">
            <v>Other-Asset Related</v>
          </cell>
          <cell r="S611">
            <v>215</v>
          </cell>
          <cell r="T611" t="str">
            <v>CASH EQUIV</v>
          </cell>
          <cell r="U611">
            <v>215</v>
          </cell>
          <cell r="V611" t="str">
            <v>CASH EQUIV</v>
          </cell>
          <cell r="W611">
            <v>215</v>
          </cell>
          <cell r="X611" t="str">
            <v>CASH EQUIVALENT</v>
          </cell>
          <cell r="Y611">
            <v>1676983</v>
          </cell>
          <cell r="Z611" t="str">
            <v>AEG</v>
          </cell>
          <cell r="AA611">
            <v>401</v>
          </cell>
          <cell r="AB611" t="str">
            <v>TRANSAMERICA OCCIDENTAL LIFE INS CO (TOLIC)</v>
          </cell>
          <cell r="AC611">
            <v>852</v>
          </cell>
          <cell r="AD611" t="str">
            <v>REI2 04 1</v>
          </cell>
          <cell r="AE611">
            <v>161</v>
          </cell>
          <cell r="AF611" t="str">
            <v>1617A000087TR</v>
          </cell>
          <cell r="AH611">
            <v>38742</v>
          </cell>
          <cell r="AI611">
            <v>38742</v>
          </cell>
          <cell r="AJ611" t="str">
            <v>SHORT TERM</v>
          </cell>
          <cell r="AK611" t="str">
            <v>CFMS-ST</v>
          </cell>
          <cell r="AL611">
            <v>10</v>
          </cell>
          <cell r="AM611">
            <v>0</v>
          </cell>
          <cell r="AN611">
            <v>0</v>
          </cell>
          <cell r="AO611" t="str">
            <v>US</v>
          </cell>
          <cell r="AP611" t="str">
            <v>U.S. DOLLARS</v>
          </cell>
          <cell r="AQ611">
            <v>17295.16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76.89</v>
          </cell>
          <cell r="AW611">
            <v>72.239999999999995</v>
          </cell>
          <cell r="AX611">
            <v>0</v>
          </cell>
          <cell r="AY611">
            <v>74.260000000000005</v>
          </cell>
          <cell r="AZ611">
            <v>78.91</v>
          </cell>
          <cell r="BA611" t="str">
            <v>Purchase</v>
          </cell>
          <cell r="BB611">
            <v>100</v>
          </cell>
        </row>
        <row r="612">
          <cell r="A612" t="str">
            <v>I</v>
          </cell>
          <cell r="B612" t="str">
            <v>261908$78</v>
          </cell>
          <cell r="C612" t="str">
            <v>DREYFUS</v>
          </cell>
          <cell r="D612" t="str">
            <v>TREASURY CASH MGMT FUND</v>
          </cell>
          <cell r="E612" t="str">
            <v>L</v>
          </cell>
          <cell r="F612">
            <v>438323</v>
          </cell>
          <cell r="G612">
            <v>0</v>
          </cell>
          <cell r="I612" t="str">
            <v>Not Listed</v>
          </cell>
          <cell r="K612" t="str">
            <v>N/R</v>
          </cell>
          <cell r="L612" t="str">
            <v>Aaa</v>
          </cell>
          <cell r="M612">
            <v>999</v>
          </cell>
          <cell r="N612" t="str">
            <v>Other-Asset Related</v>
          </cell>
          <cell r="O612">
            <v>999</v>
          </cell>
          <cell r="P612" t="str">
            <v>Other-Asset Related</v>
          </cell>
          <cell r="Q612">
            <v>999</v>
          </cell>
          <cell r="R612" t="str">
            <v>Other-Asset Related</v>
          </cell>
          <cell r="S612">
            <v>215</v>
          </cell>
          <cell r="T612" t="str">
            <v>CASH EQUIV</v>
          </cell>
          <cell r="U612">
            <v>215</v>
          </cell>
          <cell r="V612" t="str">
            <v>CASH EQUIV</v>
          </cell>
          <cell r="W612">
            <v>215</v>
          </cell>
          <cell r="X612" t="str">
            <v>CASH EQUIVALENT</v>
          </cell>
          <cell r="Y612">
            <v>1682564</v>
          </cell>
          <cell r="Z612" t="str">
            <v>AEG</v>
          </cell>
          <cell r="AA612">
            <v>401</v>
          </cell>
          <cell r="AB612" t="str">
            <v>TRANSAMERICA OCCIDENTAL LIFE INS CO (TOLIC)</v>
          </cell>
          <cell r="AC612">
            <v>852</v>
          </cell>
          <cell r="AD612" t="str">
            <v>REI2 04 1</v>
          </cell>
          <cell r="AE612">
            <v>161</v>
          </cell>
          <cell r="AF612" t="str">
            <v>1617A000087TR</v>
          </cell>
          <cell r="AH612">
            <v>38749</v>
          </cell>
          <cell r="AI612">
            <v>38749</v>
          </cell>
          <cell r="AJ612" t="str">
            <v>SHORT TERM</v>
          </cell>
          <cell r="AK612" t="str">
            <v>CFMS-ST</v>
          </cell>
          <cell r="AL612">
            <v>10</v>
          </cell>
          <cell r="AM612">
            <v>0</v>
          </cell>
          <cell r="AN612">
            <v>0</v>
          </cell>
          <cell r="AO612" t="str">
            <v>US</v>
          </cell>
          <cell r="AP612" t="str">
            <v>U.S. DOLLARS</v>
          </cell>
          <cell r="AQ612">
            <v>38700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1720.43</v>
          </cell>
          <cell r="AW612">
            <v>1616.21</v>
          </cell>
          <cell r="AX612">
            <v>0</v>
          </cell>
          <cell r="AY612">
            <v>1661.59</v>
          </cell>
          <cell r="AZ612">
            <v>1765.81</v>
          </cell>
          <cell r="BA612" t="str">
            <v>Purchase</v>
          </cell>
          <cell r="BB612">
            <v>100</v>
          </cell>
        </row>
        <row r="613">
          <cell r="A613" t="str">
            <v>I</v>
          </cell>
          <cell r="B613" t="str">
            <v>261908$78</v>
          </cell>
          <cell r="C613" t="str">
            <v>DREYFUS</v>
          </cell>
          <cell r="D613" t="str">
            <v>TREASURY CASH MGMT FUND</v>
          </cell>
          <cell r="E613" t="str">
            <v>L</v>
          </cell>
          <cell r="F613">
            <v>438323</v>
          </cell>
          <cell r="G613">
            <v>0</v>
          </cell>
          <cell r="I613" t="str">
            <v>Not Listed</v>
          </cell>
          <cell r="K613" t="str">
            <v>N/R</v>
          </cell>
          <cell r="L613" t="str">
            <v>Aaa</v>
          </cell>
          <cell r="M613">
            <v>999</v>
          </cell>
          <cell r="N613" t="str">
            <v>Other-Asset Related</v>
          </cell>
          <cell r="O613">
            <v>999</v>
          </cell>
          <cell r="P613" t="str">
            <v>Other-Asset Related</v>
          </cell>
          <cell r="Q613">
            <v>999</v>
          </cell>
          <cell r="R613" t="str">
            <v>Other-Asset Related</v>
          </cell>
          <cell r="S613">
            <v>215</v>
          </cell>
          <cell r="T613" t="str">
            <v>CASH EQUIV</v>
          </cell>
          <cell r="U613">
            <v>215</v>
          </cell>
          <cell r="V613" t="str">
            <v>CASH EQUIV</v>
          </cell>
          <cell r="W613">
            <v>215</v>
          </cell>
          <cell r="X613" t="str">
            <v>CASH EQUIVALENT</v>
          </cell>
          <cell r="Y613">
            <v>1684837</v>
          </cell>
          <cell r="Z613" t="str">
            <v>AEG</v>
          </cell>
          <cell r="AA613">
            <v>401</v>
          </cell>
          <cell r="AB613" t="str">
            <v>TRANSAMERICA OCCIDENTAL LIFE INS CO (TOLIC)</v>
          </cell>
          <cell r="AC613">
            <v>852</v>
          </cell>
          <cell r="AD613" t="str">
            <v>REI2 04 1</v>
          </cell>
          <cell r="AE613">
            <v>161</v>
          </cell>
          <cell r="AF613" t="str">
            <v>1617A000087TR</v>
          </cell>
          <cell r="AH613">
            <v>38750</v>
          </cell>
          <cell r="AI613">
            <v>38750</v>
          </cell>
          <cell r="AJ613" t="str">
            <v>SHORT TERM</v>
          </cell>
          <cell r="AK613" t="str">
            <v>CFMS-ST</v>
          </cell>
          <cell r="AL613">
            <v>10</v>
          </cell>
          <cell r="AM613">
            <v>0</v>
          </cell>
          <cell r="AN613">
            <v>0</v>
          </cell>
          <cell r="AO613" t="str">
            <v>US</v>
          </cell>
          <cell r="AP613" t="str">
            <v>U.S. DOLLARS</v>
          </cell>
          <cell r="AQ613">
            <v>152771.79999999999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79.18</v>
          </cell>
          <cell r="AW613">
            <v>638.04</v>
          </cell>
          <cell r="AX613">
            <v>0</v>
          </cell>
          <cell r="AY613">
            <v>655.93</v>
          </cell>
          <cell r="AZ613">
            <v>697.07</v>
          </cell>
          <cell r="BA613" t="str">
            <v>Purchase</v>
          </cell>
          <cell r="BB613">
            <v>100</v>
          </cell>
        </row>
        <row r="614">
          <cell r="A614" t="str">
            <v>I</v>
          </cell>
          <cell r="B614" t="str">
            <v>261908$78</v>
          </cell>
          <cell r="C614" t="str">
            <v>DREYFUS</v>
          </cell>
          <cell r="D614" t="str">
            <v>TREASURY CASH MGMT FUND</v>
          </cell>
          <cell r="E614" t="str">
            <v>L</v>
          </cell>
          <cell r="F614">
            <v>438323</v>
          </cell>
          <cell r="G614">
            <v>0</v>
          </cell>
          <cell r="I614" t="str">
            <v>Not Listed</v>
          </cell>
          <cell r="K614" t="str">
            <v>N/R</v>
          </cell>
          <cell r="L614" t="str">
            <v>Aaa</v>
          </cell>
          <cell r="M614">
            <v>999</v>
          </cell>
          <cell r="N614" t="str">
            <v>Other-Asset Related</v>
          </cell>
          <cell r="O614">
            <v>999</v>
          </cell>
          <cell r="P614" t="str">
            <v>Other-Asset Related</v>
          </cell>
          <cell r="Q614">
            <v>999</v>
          </cell>
          <cell r="R614" t="str">
            <v>Other-Asset Related</v>
          </cell>
          <cell r="S614">
            <v>215</v>
          </cell>
          <cell r="T614" t="str">
            <v>CASH EQUIV</v>
          </cell>
          <cell r="U614">
            <v>215</v>
          </cell>
          <cell r="V614" t="str">
            <v>CASH EQUIV</v>
          </cell>
          <cell r="W614">
            <v>215</v>
          </cell>
          <cell r="X614" t="str">
            <v>CASH EQUIVALENT</v>
          </cell>
          <cell r="Y614">
            <v>1694318</v>
          </cell>
          <cell r="Z614" t="str">
            <v>AEG</v>
          </cell>
          <cell r="AA614">
            <v>401</v>
          </cell>
          <cell r="AB614" t="str">
            <v>TRANSAMERICA OCCIDENTAL LIFE INS CO (TOLIC)</v>
          </cell>
          <cell r="AC614">
            <v>852</v>
          </cell>
          <cell r="AD614" t="str">
            <v>REI2 04 1</v>
          </cell>
          <cell r="AE614">
            <v>161</v>
          </cell>
          <cell r="AF614" t="str">
            <v>1617A000087TR</v>
          </cell>
          <cell r="AH614">
            <v>38763</v>
          </cell>
          <cell r="AI614">
            <v>38763</v>
          </cell>
          <cell r="AJ614" t="str">
            <v>SHORT TERM</v>
          </cell>
          <cell r="AK614" t="str">
            <v>CFMS-ST</v>
          </cell>
          <cell r="AL614">
            <v>10</v>
          </cell>
          <cell r="AM614">
            <v>0</v>
          </cell>
          <cell r="AN614">
            <v>0</v>
          </cell>
          <cell r="AO614" t="str">
            <v>US</v>
          </cell>
          <cell r="AP614" t="str">
            <v>U.S. DOLLARS</v>
          </cell>
          <cell r="AQ614">
            <v>2819826.05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12535.69</v>
          </cell>
          <cell r="AW614">
            <v>11776.29</v>
          </cell>
          <cell r="AX614">
            <v>0</v>
          </cell>
          <cell r="AY614">
            <v>12106.94</v>
          </cell>
          <cell r="AZ614">
            <v>12866.34</v>
          </cell>
          <cell r="BA614" t="str">
            <v>Purchase</v>
          </cell>
          <cell r="BB614">
            <v>100</v>
          </cell>
        </row>
        <row r="615">
          <cell r="A615" t="str">
            <v>I</v>
          </cell>
          <cell r="B615" t="str">
            <v>261908$78</v>
          </cell>
          <cell r="C615" t="str">
            <v>DREYFUS</v>
          </cell>
          <cell r="D615" t="str">
            <v>TREASURY CASH MGMT FUND</v>
          </cell>
          <cell r="E615" t="str">
            <v>L</v>
          </cell>
          <cell r="F615">
            <v>438323</v>
          </cell>
          <cell r="G615">
            <v>0</v>
          </cell>
          <cell r="I615" t="str">
            <v>Not Listed</v>
          </cell>
          <cell r="K615" t="str">
            <v>N/R</v>
          </cell>
          <cell r="L615" t="str">
            <v>Aaa</v>
          </cell>
          <cell r="M615">
            <v>999</v>
          </cell>
          <cell r="N615" t="str">
            <v>Other-Asset Related</v>
          </cell>
          <cell r="O615">
            <v>999</v>
          </cell>
          <cell r="P615" t="str">
            <v>Other-Asset Related</v>
          </cell>
          <cell r="Q615">
            <v>999</v>
          </cell>
          <cell r="R615" t="str">
            <v>Other-Asset Related</v>
          </cell>
          <cell r="S615">
            <v>215</v>
          </cell>
          <cell r="T615" t="str">
            <v>CASH EQUIV</v>
          </cell>
          <cell r="U615">
            <v>215</v>
          </cell>
          <cell r="V615" t="str">
            <v>CASH EQUIV</v>
          </cell>
          <cell r="W615">
            <v>215</v>
          </cell>
          <cell r="X615" t="str">
            <v>CASH EQUIVALENT</v>
          </cell>
          <cell r="Y615">
            <v>1700395</v>
          </cell>
          <cell r="Z615" t="str">
            <v>AEG</v>
          </cell>
          <cell r="AA615">
            <v>401</v>
          </cell>
          <cell r="AB615" t="str">
            <v>TRANSAMERICA OCCIDENTAL LIFE INS CO (TOLIC)</v>
          </cell>
          <cell r="AC615">
            <v>852</v>
          </cell>
          <cell r="AD615" t="str">
            <v>REI2 04 1</v>
          </cell>
          <cell r="AE615">
            <v>161</v>
          </cell>
          <cell r="AF615" t="str">
            <v>1617A000087TR</v>
          </cell>
          <cell r="AH615">
            <v>38775</v>
          </cell>
          <cell r="AI615">
            <v>38775</v>
          </cell>
          <cell r="AJ615" t="str">
            <v>SHORT TERM</v>
          </cell>
          <cell r="AK615" t="str">
            <v>CFMS-ST</v>
          </cell>
          <cell r="AL615">
            <v>10</v>
          </cell>
          <cell r="AM615">
            <v>0</v>
          </cell>
          <cell r="AN615">
            <v>0</v>
          </cell>
          <cell r="AO615" t="str">
            <v>US</v>
          </cell>
          <cell r="AP615" t="str">
            <v>U.S. DOLLARS</v>
          </cell>
          <cell r="AQ615">
            <v>79192.98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352.07</v>
          </cell>
          <cell r="AW615">
            <v>330.75</v>
          </cell>
          <cell r="AX615">
            <v>0</v>
          </cell>
          <cell r="AY615">
            <v>340.02</v>
          </cell>
          <cell r="AZ615">
            <v>361.34</v>
          </cell>
          <cell r="BA615" t="str">
            <v>Purchase</v>
          </cell>
          <cell r="BB615">
            <v>100</v>
          </cell>
        </row>
        <row r="616">
          <cell r="A616" t="str">
            <v>I</v>
          </cell>
          <cell r="B616" t="str">
            <v>261908$78</v>
          </cell>
          <cell r="C616" t="str">
            <v>DREYFUS</v>
          </cell>
          <cell r="D616" t="str">
            <v>TREASURY CASH MGMT FUND</v>
          </cell>
          <cell r="E616" t="str">
            <v>L</v>
          </cell>
          <cell r="F616">
            <v>438323</v>
          </cell>
          <cell r="G616">
            <v>0</v>
          </cell>
          <cell r="I616" t="str">
            <v>Not Listed</v>
          </cell>
          <cell r="K616" t="str">
            <v>N/R</v>
          </cell>
          <cell r="L616" t="str">
            <v>Aaa</v>
          </cell>
          <cell r="M616">
            <v>999</v>
          </cell>
          <cell r="N616" t="str">
            <v>Other-Asset Related</v>
          </cell>
          <cell r="O616">
            <v>999</v>
          </cell>
          <cell r="P616" t="str">
            <v>Other-Asset Related</v>
          </cell>
          <cell r="Q616">
            <v>999</v>
          </cell>
          <cell r="R616" t="str">
            <v>Other-Asset Related</v>
          </cell>
          <cell r="S616">
            <v>215</v>
          </cell>
          <cell r="T616" t="str">
            <v>CASH EQUIV</v>
          </cell>
          <cell r="U616">
            <v>215</v>
          </cell>
          <cell r="V616" t="str">
            <v>CASH EQUIV</v>
          </cell>
          <cell r="W616">
            <v>215</v>
          </cell>
          <cell r="X616" t="str">
            <v>CASH EQUIVALENT</v>
          </cell>
          <cell r="Y616">
            <v>1702430</v>
          </cell>
          <cell r="Z616" t="str">
            <v>AEG</v>
          </cell>
          <cell r="AA616">
            <v>401</v>
          </cell>
          <cell r="AB616" t="str">
            <v>TRANSAMERICA OCCIDENTAL LIFE INS CO (TOLIC)</v>
          </cell>
          <cell r="AC616">
            <v>852</v>
          </cell>
          <cell r="AD616" t="str">
            <v>REI2 04 1</v>
          </cell>
          <cell r="AE616">
            <v>161</v>
          </cell>
          <cell r="AF616" t="str">
            <v>1617A000087TR</v>
          </cell>
          <cell r="AH616">
            <v>38776</v>
          </cell>
          <cell r="AI616">
            <v>38776</v>
          </cell>
          <cell r="AJ616" t="str">
            <v>SHORT TERM</v>
          </cell>
          <cell r="AK616" t="str">
            <v>CFMS-ST</v>
          </cell>
          <cell r="AL616">
            <v>10</v>
          </cell>
          <cell r="AM616">
            <v>0</v>
          </cell>
          <cell r="AN616">
            <v>0</v>
          </cell>
          <cell r="AO616" t="str">
            <v>US</v>
          </cell>
          <cell r="AP616" t="str">
            <v>U.S. DOLLARS</v>
          </cell>
          <cell r="AQ616">
            <v>575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255.61</v>
          </cell>
          <cell r="AW616">
            <v>240.13</v>
          </cell>
          <cell r="AX616">
            <v>0</v>
          </cell>
          <cell r="AY616">
            <v>246.88</v>
          </cell>
          <cell r="AZ616">
            <v>262.36</v>
          </cell>
          <cell r="BA616" t="str">
            <v>Purchase</v>
          </cell>
          <cell r="BB616">
            <v>100</v>
          </cell>
        </row>
        <row r="617">
          <cell r="A617" t="str">
            <v>I</v>
          </cell>
          <cell r="B617" t="str">
            <v>261908$78</v>
          </cell>
          <cell r="C617" t="str">
            <v>DREYFUS</v>
          </cell>
          <cell r="D617" t="str">
            <v>TREASURY CASH MGMT FUND</v>
          </cell>
          <cell r="E617" t="str">
            <v>L</v>
          </cell>
          <cell r="F617">
            <v>438323</v>
          </cell>
          <cell r="G617">
            <v>0</v>
          </cell>
          <cell r="I617" t="str">
            <v>Not Listed</v>
          </cell>
          <cell r="K617" t="str">
            <v>N/R</v>
          </cell>
          <cell r="L617" t="str">
            <v>Aaa</v>
          </cell>
          <cell r="M617">
            <v>999</v>
          </cell>
          <cell r="N617" t="str">
            <v>Other-Asset Related</v>
          </cell>
          <cell r="O617">
            <v>999</v>
          </cell>
          <cell r="P617" t="str">
            <v>Other-Asset Related</v>
          </cell>
          <cell r="Q617">
            <v>999</v>
          </cell>
          <cell r="R617" t="str">
            <v>Other-Asset Related</v>
          </cell>
          <cell r="S617">
            <v>215</v>
          </cell>
          <cell r="T617" t="str">
            <v>CASH EQUIV</v>
          </cell>
          <cell r="U617">
            <v>215</v>
          </cell>
          <cell r="V617" t="str">
            <v>CASH EQUIV</v>
          </cell>
          <cell r="W617">
            <v>215</v>
          </cell>
          <cell r="X617" t="str">
            <v>CASH EQUIVALENT</v>
          </cell>
          <cell r="Y617">
            <v>1705293</v>
          </cell>
          <cell r="Z617" t="str">
            <v>AEG</v>
          </cell>
          <cell r="AA617">
            <v>401</v>
          </cell>
          <cell r="AB617" t="str">
            <v>TRANSAMERICA OCCIDENTAL LIFE INS CO (TOLIC)</v>
          </cell>
          <cell r="AC617">
            <v>852</v>
          </cell>
          <cell r="AD617" t="str">
            <v>REI2 04 1</v>
          </cell>
          <cell r="AE617">
            <v>161</v>
          </cell>
          <cell r="AF617" t="str">
            <v>1617A000087TR</v>
          </cell>
          <cell r="AH617">
            <v>38778</v>
          </cell>
          <cell r="AI617">
            <v>38778</v>
          </cell>
          <cell r="AJ617" t="str">
            <v>SHORT TERM</v>
          </cell>
          <cell r="AK617" t="str">
            <v>CFMS-ST</v>
          </cell>
          <cell r="AL617">
            <v>10</v>
          </cell>
          <cell r="AM617">
            <v>0</v>
          </cell>
          <cell r="AN617">
            <v>0</v>
          </cell>
          <cell r="AO617" t="str">
            <v>US</v>
          </cell>
          <cell r="AP617" t="str">
            <v>U.S. DOLLARS</v>
          </cell>
          <cell r="AQ617">
            <v>150356.6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668.42</v>
          </cell>
          <cell r="AW617">
            <v>627.92999999999995</v>
          </cell>
          <cell r="AX617">
            <v>0</v>
          </cell>
          <cell r="AY617">
            <v>645.55999999999995</v>
          </cell>
          <cell r="AZ617">
            <v>686.05</v>
          </cell>
          <cell r="BA617" t="str">
            <v>Purchase</v>
          </cell>
          <cell r="BB617">
            <v>100</v>
          </cell>
        </row>
        <row r="618">
          <cell r="A618" t="str">
            <v>I</v>
          </cell>
          <cell r="B618" t="str">
            <v>261908$78</v>
          </cell>
          <cell r="C618" t="str">
            <v>DREYFUS</v>
          </cell>
          <cell r="D618" t="str">
            <v>TREASURY CASH MGMT FUND</v>
          </cell>
          <cell r="E618" t="str">
            <v>L</v>
          </cell>
          <cell r="F618">
            <v>438323</v>
          </cell>
          <cell r="G618">
            <v>0</v>
          </cell>
          <cell r="I618" t="str">
            <v>Not Listed</v>
          </cell>
          <cell r="K618" t="str">
            <v>N/R</v>
          </cell>
          <cell r="L618" t="str">
            <v>Aaa</v>
          </cell>
          <cell r="M618">
            <v>999</v>
          </cell>
          <cell r="N618" t="str">
            <v>Other-Asset Related</v>
          </cell>
          <cell r="O618">
            <v>999</v>
          </cell>
          <cell r="P618" t="str">
            <v>Other-Asset Related</v>
          </cell>
          <cell r="Q618">
            <v>999</v>
          </cell>
          <cell r="R618" t="str">
            <v>Other-Asset Related</v>
          </cell>
          <cell r="S618">
            <v>215</v>
          </cell>
          <cell r="T618" t="str">
            <v>CASH EQUIV</v>
          </cell>
          <cell r="U618">
            <v>215</v>
          </cell>
          <cell r="V618" t="str">
            <v>CASH EQUIV</v>
          </cell>
          <cell r="W618">
            <v>215</v>
          </cell>
          <cell r="X618" t="str">
            <v>CASH EQUIVALENT</v>
          </cell>
          <cell r="Y618">
            <v>1705489</v>
          </cell>
          <cell r="Z618" t="str">
            <v>AEG</v>
          </cell>
          <cell r="AA618">
            <v>401</v>
          </cell>
          <cell r="AB618" t="str">
            <v>TRANSAMERICA OCCIDENTAL LIFE INS CO (TOLIC)</v>
          </cell>
          <cell r="AC618">
            <v>852</v>
          </cell>
          <cell r="AD618" t="str">
            <v>REI2 04 1</v>
          </cell>
          <cell r="AE618">
            <v>161</v>
          </cell>
          <cell r="AF618" t="str">
            <v>1617A000087TR</v>
          </cell>
          <cell r="AH618">
            <v>38777</v>
          </cell>
          <cell r="AI618">
            <v>38777</v>
          </cell>
          <cell r="AJ618" t="str">
            <v>SHORT TERM</v>
          </cell>
          <cell r="AK618" t="str">
            <v>CFMS-ST</v>
          </cell>
          <cell r="AL618">
            <v>10</v>
          </cell>
          <cell r="AM618">
            <v>0</v>
          </cell>
          <cell r="AN618">
            <v>0</v>
          </cell>
          <cell r="AO618" t="str">
            <v>US</v>
          </cell>
          <cell r="AP618" t="str">
            <v>U.S. DOLLARS</v>
          </cell>
          <cell r="AQ618">
            <v>46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067.19</v>
          </cell>
          <cell r="AW618">
            <v>1941.96</v>
          </cell>
          <cell r="AX618">
            <v>0</v>
          </cell>
          <cell r="AY618">
            <v>1996.48</v>
          </cell>
          <cell r="AZ618">
            <v>2121.71</v>
          </cell>
          <cell r="BA618" t="str">
            <v>Purchase</v>
          </cell>
          <cell r="BB618">
            <v>100</v>
          </cell>
        </row>
        <row r="619">
          <cell r="A619" t="str">
            <v>I</v>
          </cell>
          <cell r="B619" t="str">
            <v>261908$78</v>
          </cell>
          <cell r="C619" t="str">
            <v>DREYFUS</v>
          </cell>
          <cell r="D619" t="str">
            <v>TREASURY CASH MGMT FUND</v>
          </cell>
          <cell r="E619" t="str">
            <v>L</v>
          </cell>
          <cell r="F619">
            <v>438323</v>
          </cell>
          <cell r="G619">
            <v>0</v>
          </cell>
          <cell r="I619" t="str">
            <v>Not Listed</v>
          </cell>
          <cell r="K619" t="str">
            <v>N/R</v>
          </cell>
          <cell r="L619" t="str">
            <v>Aaa</v>
          </cell>
          <cell r="M619">
            <v>999</v>
          </cell>
          <cell r="N619" t="str">
            <v>Other-Asset Related</v>
          </cell>
          <cell r="O619">
            <v>999</v>
          </cell>
          <cell r="P619" t="str">
            <v>Other-Asset Related</v>
          </cell>
          <cell r="Q619">
            <v>999</v>
          </cell>
          <cell r="R619" t="str">
            <v>Other-Asset Related</v>
          </cell>
          <cell r="S619">
            <v>215</v>
          </cell>
          <cell r="T619" t="str">
            <v>CASH EQUIV</v>
          </cell>
          <cell r="U619">
            <v>215</v>
          </cell>
          <cell r="V619" t="str">
            <v>CASH EQUIV</v>
          </cell>
          <cell r="W619">
            <v>215</v>
          </cell>
          <cell r="X619" t="str">
            <v>CASH EQUIVALENT</v>
          </cell>
          <cell r="Y619">
            <v>1715680</v>
          </cell>
          <cell r="Z619" t="str">
            <v>AEG</v>
          </cell>
          <cell r="AA619">
            <v>401</v>
          </cell>
          <cell r="AB619" t="str">
            <v>TRANSAMERICA OCCIDENTAL LIFE INS CO (TOLIC)</v>
          </cell>
          <cell r="AC619">
            <v>852</v>
          </cell>
          <cell r="AD619" t="str">
            <v>REI2 04 1</v>
          </cell>
          <cell r="AE619">
            <v>161</v>
          </cell>
          <cell r="AF619" t="str">
            <v>1617A000087TR</v>
          </cell>
          <cell r="AH619">
            <v>38790</v>
          </cell>
          <cell r="AI619">
            <v>38790</v>
          </cell>
          <cell r="AJ619" t="str">
            <v>SHORT TERM</v>
          </cell>
          <cell r="AK619" t="str">
            <v>CFMS-ST</v>
          </cell>
          <cell r="AL619">
            <v>10</v>
          </cell>
          <cell r="AM619">
            <v>0</v>
          </cell>
          <cell r="AN619">
            <v>0</v>
          </cell>
          <cell r="AO619" t="str">
            <v>US</v>
          </cell>
          <cell r="AP619" t="str">
            <v>U.S. DOLLARS</v>
          </cell>
          <cell r="AQ619">
            <v>54375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241.73</v>
          </cell>
          <cell r="AW619">
            <v>227.09</v>
          </cell>
          <cell r="AX619">
            <v>0</v>
          </cell>
          <cell r="AY619">
            <v>233.46</v>
          </cell>
          <cell r="AZ619">
            <v>248.1</v>
          </cell>
          <cell r="BA619" t="str">
            <v>Purchase</v>
          </cell>
          <cell r="BB619">
            <v>100</v>
          </cell>
        </row>
        <row r="620">
          <cell r="A620" t="str">
            <v>I</v>
          </cell>
          <cell r="B620" t="str">
            <v>261908$78</v>
          </cell>
          <cell r="C620" t="str">
            <v>DREYFUS</v>
          </cell>
          <cell r="D620" t="str">
            <v>TREASURY CASH MGMT FUND</v>
          </cell>
          <cell r="E620" t="str">
            <v>L</v>
          </cell>
          <cell r="F620">
            <v>438323</v>
          </cell>
          <cell r="G620">
            <v>0</v>
          </cell>
          <cell r="I620" t="str">
            <v>Not Listed</v>
          </cell>
          <cell r="K620" t="str">
            <v>N/R</v>
          </cell>
          <cell r="L620" t="str">
            <v>Aaa</v>
          </cell>
          <cell r="M620">
            <v>999</v>
          </cell>
          <cell r="N620" t="str">
            <v>Other-Asset Related</v>
          </cell>
          <cell r="O620">
            <v>999</v>
          </cell>
          <cell r="P620" t="str">
            <v>Other-Asset Related</v>
          </cell>
          <cell r="Q620">
            <v>999</v>
          </cell>
          <cell r="R620" t="str">
            <v>Other-Asset Related</v>
          </cell>
          <cell r="S620">
            <v>215</v>
          </cell>
          <cell r="T620" t="str">
            <v>CASH EQUIV</v>
          </cell>
          <cell r="U620">
            <v>215</v>
          </cell>
          <cell r="V620" t="str">
            <v>CASH EQUIV</v>
          </cell>
          <cell r="W620">
            <v>215</v>
          </cell>
          <cell r="X620" t="str">
            <v>CASH EQUIVALENT</v>
          </cell>
          <cell r="Y620">
            <v>1716622</v>
          </cell>
          <cell r="Z620" t="str">
            <v>AEG</v>
          </cell>
          <cell r="AA620">
            <v>401</v>
          </cell>
          <cell r="AB620" t="str">
            <v>TRANSAMERICA OCCIDENTAL LIFE INS CO (TOLIC)</v>
          </cell>
          <cell r="AC620">
            <v>852</v>
          </cell>
          <cell r="AD620" t="str">
            <v>REI2 04 1</v>
          </cell>
          <cell r="AE620">
            <v>161</v>
          </cell>
          <cell r="AF620" t="str">
            <v>1617A000087TR</v>
          </cell>
          <cell r="AH620">
            <v>38791</v>
          </cell>
          <cell r="AI620">
            <v>38791</v>
          </cell>
          <cell r="AJ620" t="str">
            <v>SHORT TERM</v>
          </cell>
          <cell r="AK620" t="str">
            <v>CFMS-ST</v>
          </cell>
          <cell r="AL620">
            <v>10</v>
          </cell>
          <cell r="AM620">
            <v>0</v>
          </cell>
          <cell r="AN620">
            <v>0</v>
          </cell>
          <cell r="AO620" t="str">
            <v>US</v>
          </cell>
          <cell r="AP620" t="str">
            <v>U.S. DOLLARS</v>
          </cell>
          <cell r="AQ620">
            <v>10420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46322.63</v>
          </cell>
          <cell r="AW620">
            <v>43516.44</v>
          </cell>
          <cell r="AX620">
            <v>0</v>
          </cell>
          <cell r="AY620">
            <v>44738.33</v>
          </cell>
          <cell r="AZ620">
            <v>47544.52</v>
          </cell>
          <cell r="BA620" t="str">
            <v>Purchase</v>
          </cell>
          <cell r="BB620">
            <v>100</v>
          </cell>
        </row>
        <row r="621">
          <cell r="A621" t="str">
            <v>I</v>
          </cell>
          <cell r="B621" t="str">
            <v>261908$78</v>
          </cell>
          <cell r="C621" t="str">
            <v>DREYFUS</v>
          </cell>
          <cell r="D621" t="str">
            <v>TREASURY CASH MGMT FUND</v>
          </cell>
          <cell r="E621" t="str">
            <v>L</v>
          </cell>
          <cell r="F621">
            <v>438323</v>
          </cell>
          <cell r="G621">
            <v>0</v>
          </cell>
          <cell r="I621" t="str">
            <v>Not Listed</v>
          </cell>
          <cell r="K621" t="str">
            <v>N/R</v>
          </cell>
          <cell r="L621" t="str">
            <v>Aaa</v>
          </cell>
          <cell r="M621">
            <v>999</v>
          </cell>
          <cell r="N621" t="str">
            <v>Other-Asset Related</v>
          </cell>
          <cell r="O621">
            <v>999</v>
          </cell>
          <cell r="P621" t="str">
            <v>Other-Asset Related</v>
          </cell>
          <cell r="Q621">
            <v>999</v>
          </cell>
          <cell r="R621" t="str">
            <v>Other-Asset Related</v>
          </cell>
          <cell r="S621">
            <v>215</v>
          </cell>
          <cell r="T621" t="str">
            <v>CASH EQUIV</v>
          </cell>
          <cell r="U621">
            <v>215</v>
          </cell>
          <cell r="V621" t="str">
            <v>CASH EQUIV</v>
          </cell>
          <cell r="W621">
            <v>215</v>
          </cell>
          <cell r="X621" t="str">
            <v>CASH EQUIVALENT</v>
          </cell>
          <cell r="Y621">
            <v>1719635</v>
          </cell>
          <cell r="Z621" t="str">
            <v>AEG</v>
          </cell>
          <cell r="AA621">
            <v>401</v>
          </cell>
          <cell r="AB621" t="str">
            <v>TRANSAMERICA OCCIDENTAL LIFE INS CO (TOLIC)</v>
          </cell>
          <cell r="AC621">
            <v>852</v>
          </cell>
          <cell r="AD621" t="str">
            <v>REI2 04 1</v>
          </cell>
          <cell r="AE621">
            <v>161</v>
          </cell>
          <cell r="AF621" t="str">
            <v>1617A000087TR</v>
          </cell>
          <cell r="AH621">
            <v>38796</v>
          </cell>
          <cell r="AI621">
            <v>38796</v>
          </cell>
          <cell r="AJ621" t="str">
            <v>SHORT TERM</v>
          </cell>
          <cell r="AK621" t="str">
            <v>CFMS-ST</v>
          </cell>
          <cell r="AL621">
            <v>10</v>
          </cell>
          <cell r="AM621">
            <v>0</v>
          </cell>
          <cell r="AN621">
            <v>0</v>
          </cell>
          <cell r="AO621" t="str">
            <v>US</v>
          </cell>
          <cell r="AP621" t="str">
            <v>U.S. DOLLARS</v>
          </cell>
          <cell r="AQ621">
            <v>30389.66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135.1</v>
          </cell>
          <cell r="AW621">
            <v>126.92</v>
          </cell>
          <cell r="AX621">
            <v>0</v>
          </cell>
          <cell r="AY621">
            <v>130.47999999999999</v>
          </cell>
          <cell r="AZ621">
            <v>138.66</v>
          </cell>
          <cell r="BA621" t="str">
            <v>Purchase</v>
          </cell>
          <cell r="BB621">
            <v>100</v>
          </cell>
        </row>
        <row r="622">
          <cell r="A622" t="str">
            <v>I</v>
          </cell>
          <cell r="B622" t="str">
            <v>261908$78</v>
          </cell>
          <cell r="C622" t="str">
            <v>DREYFUS</v>
          </cell>
          <cell r="D622" t="str">
            <v>TREASURY CASH MGMT FUND</v>
          </cell>
          <cell r="E622" t="str">
            <v>L</v>
          </cell>
          <cell r="F622">
            <v>438323</v>
          </cell>
          <cell r="G622">
            <v>0</v>
          </cell>
          <cell r="I622" t="str">
            <v>Not Listed</v>
          </cell>
          <cell r="K622" t="str">
            <v>N/R</v>
          </cell>
          <cell r="L622" t="str">
            <v>Aaa</v>
          </cell>
          <cell r="M622">
            <v>999</v>
          </cell>
          <cell r="N622" t="str">
            <v>Other-Asset Related</v>
          </cell>
          <cell r="O622">
            <v>999</v>
          </cell>
          <cell r="P622" t="str">
            <v>Other-Asset Related</v>
          </cell>
          <cell r="Q622">
            <v>999</v>
          </cell>
          <cell r="R622" t="str">
            <v>Other-Asset Related</v>
          </cell>
          <cell r="S622">
            <v>215</v>
          </cell>
          <cell r="T622" t="str">
            <v>CASH EQUIV</v>
          </cell>
          <cell r="U622">
            <v>215</v>
          </cell>
          <cell r="V622" t="str">
            <v>CASH EQUIV</v>
          </cell>
          <cell r="W622">
            <v>215</v>
          </cell>
          <cell r="X622" t="str">
            <v>CASH EQUIVALENT</v>
          </cell>
          <cell r="Y622">
            <v>1722759</v>
          </cell>
          <cell r="Z622" t="str">
            <v>AEG</v>
          </cell>
          <cell r="AA622">
            <v>401</v>
          </cell>
          <cell r="AB622" t="str">
            <v>TRANSAMERICA OCCIDENTAL LIFE INS CO (TOLIC)</v>
          </cell>
          <cell r="AC622">
            <v>852</v>
          </cell>
          <cell r="AD622" t="str">
            <v>REI2 04 1</v>
          </cell>
          <cell r="AE622">
            <v>161</v>
          </cell>
          <cell r="AF622" t="str">
            <v>1617A000087TR</v>
          </cell>
          <cell r="AH622">
            <v>38799</v>
          </cell>
          <cell r="AI622">
            <v>38799</v>
          </cell>
          <cell r="AJ622" t="str">
            <v>SHORT TERM</v>
          </cell>
          <cell r="AK622" t="str">
            <v>CFMS-ST</v>
          </cell>
          <cell r="AL622">
            <v>10</v>
          </cell>
          <cell r="AM622">
            <v>0</v>
          </cell>
          <cell r="AN622">
            <v>0</v>
          </cell>
          <cell r="AO622" t="str">
            <v>US</v>
          </cell>
          <cell r="AP622" t="str">
            <v>U.S. DOLLARS</v>
          </cell>
          <cell r="AQ622">
            <v>3625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161.15</v>
          </cell>
          <cell r="AW622">
            <v>151.38999999999999</v>
          </cell>
          <cell r="AX622">
            <v>0</v>
          </cell>
          <cell r="AY622">
            <v>155.63999999999999</v>
          </cell>
          <cell r="AZ622">
            <v>165.4</v>
          </cell>
          <cell r="BA622" t="str">
            <v>Purchase</v>
          </cell>
          <cell r="BB622">
            <v>100</v>
          </cell>
        </row>
        <row r="623">
          <cell r="A623" t="str">
            <v>I</v>
          </cell>
          <cell r="B623" t="str">
            <v>261908$78</v>
          </cell>
          <cell r="C623" t="str">
            <v>DREYFUS</v>
          </cell>
          <cell r="D623" t="str">
            <v>TREASURY CASH MGMT FUND</v>
          </cell>
          <cell r="E623" t="str">
            <v>L</v>
          </cell>
          <cell r="F623">
            <v>438323</v>
          </cell>
          <cell r="G623">
            <v>0</v>
          </cell>
          <cell r="I623" t="str">
            <v>Not Listed</v>
          </cell>
          <cell r="K623" t="str">
            <v>N/R</v>
          </cell>
          <cell r="L623" t="str">
            <v>Aaa</v>
          </cell>
          <cell r="M623">
            <v>999</v>
          </cell>
          <cell r="N623" t="str">
            <v>Other-Asset Related</v>
          </cell>
          <cell r="O623">
            <v>999</v>
          </cell>
          <cell r="P623" t="str">
            <v>Other-Asset Related</v>
          </cell>
          <cell r="Q623">
            <v>999</v>
          </cell>
          <cell r="R623" t="str">
            <v>Other-Asset Related</v>
          </cell>
          <cell r="S623">
            <v>215</v>
          </cell>
          <cell r="T623" t="str">
            <v>CASH EQUIV</v>
          </cell>
          <cell r="U623">
            <v>215</v>
          </cell>
          <cell r="V623" t="str">
            <v>CASH EQUIV</v>
          </cell>
          <cell r="W623">
            <v>215</v>
          </cell>
          <cell r="X623" t="str">
            <v>CASH EQUIVALENT</v>
          </cell>
          <cell r="Y623">
            <v>1724015</v>
          </cell>
          <cell r="Z623" t="str">
            <v>AEG</v>
          </cell>
          <cell r="AA623">
            <v>401</v>
          </cell>
          <cell r="AB623" t="str">
            <v>TRANSAMERICA OCCIDENTAL LIFE INS CO (TOLIC)</v>
          </cell>
          <cell r="AC623">
            <v>852</v>
          </cell>
          <cell r="AD623" t="str">
            <v>REI2 04 1</v>
          </cell>
          <cell r="AE623">
            <v>161</v>
          </cell>
          <cell r="AF623" t="str">
            <v>1617A000087TR</v>
          </cell>
          <cell r="AH623">
            <v>38803</v>
          </cell>
          <cell r="AI623">
            <v>38803</v>
          </cell>
          <cell r="AJ623" t="str">
            <v>SHORT TERM</v>
          </cell>
          <cell r="AK623" t="str">
            <v>CFMS-ST</v>
          </cell>
          <cell r="AL623">
            <v>10</v>
          </cell>
          <cell r="AM623">
            <v>0</v>
          </cell>
          <cell r="AN623">
            <v>0</v>
          </cell>
          <cell r="AO623" t="str">
            <v>US</v>
          </cell>
          <cell r="AP623" t="str">
            <v>U.S. DOLLARS</v>
          </cell>
          <cell r="AQ623">
            <v>87640.02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89.6</v>
          </cell>
          <cell r="AW623">
            <v>365.99</v>
          </cell>
          <cell r="AX623">
            <v>0</v>
          </cell>
          <cell r="AY623">
            <v>376.28</v>
          </cell>
          <cell r="AZ623">
            <v>399.89</v>
          </cell>
          <cell r="BA623" t="str">
            <v>Purchase</v>
          </cell>
          <cell r="BB623">
            <v>100</v>
          </cell>
        </row>
        <row r="624">
          <cell r="A624" t="str">
            <v>I</v>
          </cell>
          <cell r="B624" t="str">
            <v>261908$78</v>
          </cell>
          <cell r="C624" t="str">
            <v>DREYFUS</v>
          </cell>
          <cell r="D624" t="str">
            <v>TREASURY CASH MGMT FUND</v>
          </cell>
          <cell r="E624" t="str">
            <v>L</v>
          </cell>
          <cell r="F624">
            <v>438323</v>
          </cell>
          <cell r="G624">
            <v>0</v>
          </cell>
          <cell r="I624" t="str">
            <v>Not Listed</v>
          </cell>
          <cell r="K624" t="str">
            <v>N/R</v>
          </cell>
          <cell r="L624" t="str">
            <v>Aaa</v>
          </cell>
          <cell r="M624">
            <v>999</v>
          </cell>
          <cell r="N624" t="str">
            <v>Other-Asset Related</v>
          </cell>
          <cell r="O624">
            <v>999</v>
          </cell>
          <cell r="P624" t="str">
            <v>Other-Asset Related</v>
          </cell>
          <cell r="Q624">
            <v>999</v>
          </cell>
          <cell r="R624" t="str">
            <v>Other-Asset Related</v>
          </cell>
          <cell r="S624">
            <v>215</v>
          </cell>
          <cell r="T624" t="str">
            <v>CASH EQUIV</v>
          </cell>
          <cell r="U624">
            <v>215</v>
          </cell>
          <cell r="V624" t="str">
            <v>CASH EQUIV</v>
          </cell>
          <cell r="W624">
            <v>215</v>
          </cell>
          <cell r="X624" t="str">
            <v>CASH EQUIVALENT</v>
          </cell>
          <cell r="Y624">
            <v>1729969</v>
          </cell>
          <cell r="Z624" t="str">
            <v>AEG</v>
          </cell>
          <cell r="AA624">
            <v>401</v>
          </cell>
          <cell r="AB624" t="str">
            <v>TRANSAMERICA OCCIDENTAL LIFE INS CO (TOLIC)</v>
          </cell>
          <cell r="AC624">
            <v>852</v>
          </cell>
          <cell r="AD624" t="str">
            <v>REI2 04 1</v>
          </cell>
          <cell r="AE624">
            <v>161</v>
          </cell>
          <cell r="AF624" t="str">
            <v>1617A000087TR</v>
          </cell>
          <cell r="AH624">
            <v>38810</v>
          </cell>
          <cell r="AI624">
            <v>38810</v>
          </cell>
          <cell r="AJ624" t="str">
            <v>SHORT TERM</v>
          </cell>
          <cell r="AK624" t="str">
            <v>CFMS-ST</v>
          </cell>
          <cell r="AL624">
            <v>10</v>
          </cell>
          <cell r="AM624">
            <v>0</v>
          </cell>
          <cell r="AN624">
            <v>0</v>
          </cell>
          <cell r="AO624" t="str">
            <v>US</v>
          </cell>
          <cell r="AP624" t="str">
            <v>U.S. DOLLARS</v>
          </cell>
          <cell r="AQ624">
            <v>7240625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2188.560000000001</v>
          </cell>
          <cell r="AW624">
            <v>30238.6</v>
          </cell>
          <cell r="AX624">
            <v>0</v>
          </cell>
          <cell r="AY624">
            <v>31087.67</v>
          </cell>
          <cell r="AZ624">
            <v>33037.629999999997</v>
          </cell>
          <cell r="BA624" t="str">
            <v>Purchase</v>
          </cell>
          <cell r="BB624">
            <v>100</v>
          </cell>
        </row>
        <row r="625">
          <cell r="A625" t="str">
            <v>I</v>
          </cell>
          <cell r="B625" t="str">
            <v>261908$78</v>
          </cell>
          <cell r="C625" t="str">
            <v>DREYFUS</v>
          </cell>
          <cell r="D625" t="str">
            <v>TREASURY CASH MGMT FUND</v>
          </cell>
          <cell r="E625" t="str">
            <v>L</v>
          </cell>
          <cell r="F625">
            <v>438323</v>
          </cell>
          <cell r="G625">
            <v>0</v>
          </cell>
          <cell r="I625" t="str">
            <v>Not Listed</v>
          </cell>
          <cell r="K625" t="str">
            <v>N/R</v>
          </cell>
          <cell r="L625" t="str">
            <v>Aaa</v>
          </cell>
          <cell r="M625">
            <v>999</v>
          </cell>
          <cell r="N625" t="str">
            <v>Other-Asset Related</v>
          </cell>
          <cell r="O625">
            <v>999</v>
          </cell>
          <cell r="P625" t="str">
            <v>Other-Asset Related</v>
          </cell>
          <cell r="Q625">
            <v>999</v>
          </cell>
          <cell r="R625" t="str">
            <v>Other-Asset Related</v>
          </cell>
          <cell r="S625">
            <v>215</v>
          </cell>
          <cell r="T625" t="str">
            <v>CASH EQUIV</v>
          </cell>
          <cell r="U625">
            <v>215</v>
          </cell>
          <cell r="V625" t="str">
            <v>CASH EQUIV</v>
          </cell>
          <cell r="W625">
            <v>215</v>
          </cell>
          <cell r="X625" t="str">
            <v>CASH EQUIVALENT</v>
          </cell>
          <cell r="Y625">
            <v>1731365</v>
          </cell>
          <cell r="Z625" t="str">
            <v>AEG</v>
          </cell>
          <cell r="AA625">
            <v>401</v>
          </cell>
          <cell r="AB625" t="str">
            <v>TRANSAMERICA OCCIDENTAL LIFE INS CO (TOLIC)</v>
          </cell>
          <cell r="AC625">
            <v>852</v>
          </cell>
          <cell r="AD625" t="str">
            <v>REI2 04 1</v>
          </cell>
          <cell r="AE625">
            <v>161</v>
          </cell>
          <cell r="AF625" t="str">
            <v>1617A000087TR</v>
          </cell>
          <cell r="AH625">
            <v>38811</v>
          </cell>
          <cell r="AI625">
            <v>38811</v>
          </cell>
          <cell r="AJ625" t="str">
            <v>SHORT TERM</v>
          </cell>
          <cell r="AK625" t="str">
            <v>CFMS-ST</v>
          </cell>
          <cell r="AL625">
            <v>10</v>
          </cell>
          <cell r="AM625">
            <v>0</v>
          </cell>
          <cell r="AN625">
            <v>0</v>
          </cell>
          <cell r="AO625" t="str">
            <v>US</v>
          </cell>
          <cell r="AP625" t="str">
            <v>U.S. DOLLARS</v>
          </cell>
          <cell r="AQ625">
            <v>194240.39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63.51</v>
          </cell>
          <cell r="AW625">
            <v>811.2</v>
          </cell>
          <cell r="AX625">
            <v>0</v>
          </cell>
          <cell r="AY625">
            <v>833.97</v>
          </cell>
          <cell r="AZ625">
            <v>886.28</v>
          </cell>
          <cell r="BA625" t="str">
            <v>Purchase</v>
          </cell>
          <cell r="BB625">
            <v>100</v>
          </cell>
        </row>
        <row r="626">
          <cell r="A626" t="str">
            <v>I</v>
          </cell>
          <cell r="B626" t="str">
            <v>261908$78</v>
          </cell>
          <cell r="C626" t="str">
            <v>DREYFUS</v>
          </cell>
          <cell r="D626" t="str">
            <v>TREASURY CASH MGMT FUND</v>
          </cell>
          <cell r="E626" t="str">
            <v>L</v>
          </cell>
          <cell r="F626">
            <v>438323</v>
          </cell>
          <cell r="G626">
            <v>0</v>
          </cell>
          <cell r="I626" t="str">
            <v>Not Listed</v>
          </cell>
          <cell r="K626" t="str">
            <v>N/R</v>
          </cell>
          <cell r="L626" t="str">
            <v>Aaa</v>
          </cell>
          <cell r="M626">
            <v>999</v>
          </cell>
          <cell r="N626" t="str">
            <v>Other-Asset Related</v>
          </cell>
          <cell r="O626">
            <v>999</v>
          </cell>
          <cell r="P626" t="str">
            <v>Other-Asset Related</v>
          </cell>
          <cell r="Q626">
            <v>999</v>
          </cell>
          <cell r="R626" t="str">
            <v>Other-Asset Related</v>
          </cell>
          <cell r="S626">
            <v>215</v>
          </cell>
          <cell r="T626" t="str">
            <v>CASH EQUIV</v>
          </cell>
          <cell r="U626">
            <v>215</v>
          </cell>
          <cell r="V626" t="str">
            <v>CASH EQUIV</v>
          </cell>
          <cell r="W626">
            <v>215</v>
          </cell>
          <cell r="X626" t="str">
            <v>CASH EQUIVALENT</v>
          </cell>
          <cell r="Y626">
            <v>1742467</v>
          </cell>
          <cell r="Z626" t="str">
            <v>AEG</v>
          </cell>
          <cell r="AA626">
            <v>401</v>
          </cell>
          <cell r="AB626" t="str">
            <v>TRANSAMERICA OCCIDENTAL LIFE INS CO (TOLIC)</v>
          </cell>
          <cell r="AC626">
            <v>852</v>
          </cell>
          <cell r="AD626" t="str">
            <v>REI2 04 1</v>
          </cell>
          <cell r="AE626">
            <v>161</v>
          </cell>
          <cell r="AF626" t="str">
            <v>1617A000087TR</v>
          </cell>
          <cell r="AH626">
            <v>38824</v>
          </cell>
          <cell r="AI626">
            <v>38824</v>
          </cell>
          <cell r="AJ626" t="str">
            <v>SHORT TERM</v>
          </cell>
          <cell r="AK626" t="str">
            <v>CFMS-ST</v>
          </cell>
          <cell r="AL626">
            <v>10</v>
          </cell>
          <cell r="AM626">
            <v>0</v>
          </cell>
          <cell r="AN626">
            <v>0</v>
          </cell>
          <cell r="AO626" t="str">
            <v>US</v>
          </cell>
          <cell r="AP626" t="str">
            <v>U.S. DOLLARS</v>
          </cell>
          <cell r="AQ626">
            <v>347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1542.6</v>
          </cell>
          <cell r="AW626">
            <v>1449.15</v>
          </cell>
          <cell r="AX626">
            <v>0</v>
          </cell>
          <cell r="AY626">
            <v>1489.85</v>
          </cell>
          <cell r="AZ626">
            <v>1583.3</v>
          </cell>
          <cell r="BA626" t="str">
            <v>Purchase</v>
          </cell>
          <cell r="BB626">
            <v>100</v>
          </cell>
        </row>
        <row r="627">
          <cell r="A627" t="str">
            <v>I</v>
          </cell>
          <cell r="B627" t="str">
            <v>261908$78</v>
          </cell>
          <cell r="C627" t="str">
            <v>DREYFUS</v>
          </cell>
          <cell r="D627" t="str">
            <v>TREASURY CASH MGMT FUND</v>
          </cell>
          <cell r="E627" t="str">
            <v>L</v>
          </cell>
          <cell r="F627">
            <v>438323</v>
          </cell>
          <cell r="G627">
            <v>0</v>
          </cell>
          <cell r="I627" t="str">
            <v>Not Listed</v>
          </cell>
          <cell r="K627" t="str">
            <v>N/R</v>
          </cell>
          <cell r="L627" t="str">
            <v>Aaa</v>
          </cell>
          <cell r="M627">
            <v>999</v>
          </cell>
          <cell r="N627" t="str">
            <v>Other-Asset Related</v>
          </cell>
          <cell r="O627">
            <v>999</v>
          </cell>
          <cell r="P627" t="str">
            <v>Other-Asset Related</v>
          </cell>
          <cell r="Q627">
            <v>999</v>
          </cell>
          <cell r="R627" t="str">
            <v>Other-Asset Related</v>
          </cell>
          <cell r="S627">
            <v>215</v>
          </cell>
          <cell r="T627" t="str">
            <v>CASH EQUIV</v>
          </cell>
          <cell r="U627">
            <v>215</v>
          </cell>
          <cell r="V627" t="str">
            <v>CASH EQUIV</v>
          </cell>
          <cell r="W627">
            <v>215</v>
          </cell>
          <cell r="X627" t="str">
            <v>CASH EQUIVALENT</v>
          </cell>
          <cell r="Y627">
            <v>1745119</v>
          </cell>
          <cell r="Z627" t="str">
            <v>AEG</v>
          </cell>
          <cell r="AA627">
            <v>401</v>
          </cell>
          <cell r="AB627" t="str">
            <v>TRANSAMERICA OCCIDENTAL LIFE INS CO (TOLIC)</v>
          </cell>
          <cell r="AC627">
            <v>852</v>
          </cell>
          <cell r="AD627" t="str">
            <v>REI2 04 1</v>
          </cell>
          <cell r="AE627">
            <v>161</v>
          </cell>
          <cell r="AF627" t="str">
            <v>1617A000087TR</v>
          </cell>
          <cell r="AH627">
            <v>38827</v>
          </cell>
          <cell r="AI627">
            <v>38827</v>
          </cell>
          <cell r="AJ627" t="str">
            <v>SHORT TERM</v>
          </cell>
          <cell r="AK627" t="str">
            <v>CFMS-ST</v>
          </cell>
          <cell r="AL627">
            <v>10</v>
          </cell>
          <cell r="AM627">
            <v>0</v>
          </cell>
          <cell r="AN627">
            <v>0</v>
          </cell>
          <cell r="AO627" t="str">
            <v>US</v>
          </cell>
          <cell r="AP627" t="str">
            <v>U.S. DOLLARS</v>
          </cell>
          <cell r="AQ627">
            <v>30575.15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5.91999999999999</v>
          </cell>
          <cell r="AW627">
            <v>127.68</v>
          </cell>
          <cell r="AX627">
            <v>0</v>
          </cell>
          <cell r="AY627">
            <v>131.27000000000001</v>
          </cell>
          <cell r="AZ627">
            <v>139.51</v>
          </cell>
          <cell r="BA627" t="str">
            <v>Purchase</v>
          </cell>
          <cell r="BB627">
            <v>100</v>
          </cell>
        </row>
        <row r="628">
          <cell r="A628" t="str">
            <v>I</v>
          </cell>
          <cell r="B628" t="str">
            <v>261908$78</v>
          </cell>
          <cell r="C628" t="str">
            <v>DREYFUS</v>
          </cell>
          <cell r="D628" t="str">
            <v>TREASURY CASH MGMT FUND</v>
          </cell>
          <cell r="E628" t="str">
            <v>L</v>
          </cell>
          <cell r="F628">
            <v>438323</v>
          </cell>
          <cell r="G628">
            <v>0</v>
          </cell>
          <cell r="I628" t="str">
            <v>Not Listed</v>
          </cell>
          <cell r="K628" t="str">
            <v>N/R</v>
          </cell>
          <cell r="L628" t="str">
            <v>Aaa</v>
          </cell>
          <cell r="M628">
            <v>999</v>
          </cell>
          <cell r="N628" t="str">
            <v>Other-Asset Related</v>
          </cell>
          <cell r="O628">
            <v>999</v>
          </cell>
          <cell r="P628" t="str">
            <v>Other-Asset Related</v>
          </cell>
          <cell r="Q628">
            <v>999</v>
          </cell>
          <cell r="R628" t="str">
            <v>Other-Asset Related</v>
          </cell>
          <cell r="S628">
            <v>215</v>
          </cell>
          <cell r="T628" t="str">
            <v>CASH EQUIV</v>
          </cell>
          <cell r="U628">
            <v>215</v>
          </cell>
          <cell r="V628" t="str">
            <v>CASH EQUIV</v>
          </cell>
          <cell r="W628">
            <v>215</v>
          </cell>
          <cell r="X628" t="str">
            <v>CASH EQUIVALENT</v>
          </cell>
          <cell r="Y628">
            <v>1747947</v>
          </cell>
          <cell r="Z628" t="str">
            <v>AEG</v>
          </cell>
          <cell r="AA628">
            <v>401</v>
          </cell>
          <cell r="AB628" t="str">
            <v>TRANSAMERICA OCCIDENTAL LIFE INS CO (TOLIC)</v>
          </cell>
          <cell r="AC628">
            <v>852</v>
          </cell>
          <cell r="AD628" t="str">
            <v>REI2 04 1</v>
          </cell>
          <cell r="AE628">
            <v>161</v>
          </cell>
          <cell r="AF628" t="str">
            <v>1617A000087TR</v>
          </cell>
          <cell r="AH628">
            <v>38832</v>
          </cell>
          <cell r="AI628">
            <v>38832</v>
          </cell>
          <cell r="AJ628" t="str">
            <v>SHORT TERM</v>
          </cell>
          <cell r="AK628" t="str">
            <v>CFMS-ST</v>
          </cell>
          <cell r="AL628">
            <v>10</v>
          </cell>
          <cell r="AM628">
            <v>0</v>
          </cell>
          <cell r="AN628">
            <v>0</v>
          </cell>
          <cell r="AO628" t="str">
            <v>US</v>
          </cell>
          <cell r="AP628" t="str">
            <v>U.S. DOLLARS</v>
          </cell>
          <cell r="AQ628">
            <v>201838.82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897.28</v>
          </cell>
          <cell r="AW628">
            <v>842.93</v>
          </cell>
          <cell r="AX628">
            <v>0</v>
          </cell>
          <cell r="AY628">
            <v>866.6</v>
          </cell>
          <cell r="AZ628">
            <v>920.95</v>
          </cell>
          <cell r="BA628" t="str">
            <v>Purchase</v>
          </cell>
          <cell r="BB628">
            <v>100</v>
          </cell>
        </row>
        <row r="629">
          <cell r="A629" t="str">
            <v>I</v>
          </cell>
          <cell r="B629" t="str">
            <v>261908$78</v>
          </cell>
          <cell r="C629" t="str">
            <v>DREYFUS</v>
          </cell>
          <cell r="D629" t="str">
            <v>TREASURY CASH MGMT FUND</v>
          </cell>
          <cell r="E629" t="str">
            <v>L</v>
          </cell>
          <cell r="F629">
            <v>438323</v>
          </cell>
          <cell r="G629">
            <v>0</v>
          </cell>
          <cell r="I629" t="str">
            <v>Not Listed</v>
          </cell>
          <cell r="K629" t="str">
            <v>N/R</v>
          </cell>
          <cell r="L629" t="str">
            <v>Aaa</v>
          </cell>
          <cell r="M629">
            <v>999</v>
          </cell>
          <cell r="N629" t="str">
            <v>Other-Asset Related</v>
          </cell>
          <cell r="O629">
            <v>999</v>
          </cell>
          <cell r="P629" t="str">
            <v>Other-Asset Related</v>
          </cell>
          <cell r="Q629">
            <v>999</v>
          </cell>
          <cell r="R629" t="str">
            <v>Other-Asset Related</v>
          </cell>
          <cell r="S629">
            <v>215</v>
          </cell>
          <cell r="T629" t="str">
            <v>CASH EQUIV</v>
          </cell>
          <cell r="U629">
            <v>215</v>
          </cell>
          <cell r="V629" t="str">
            <v>CASH EQUIV</v>
          </cell>
          <cell r="W629">
            <v>215</v>
          </cell>
          <cell r="X629" t="str">
            <v>CASH EQUIVALENT</v>
          </cell>
          <cell r="Y629">
            <v>1753403</v>
          </cell>
          <cell r="Z629" t="str">
            <v>AEG</v>
          </cell>
          <cell r="AA629">
            <v>401</v>
          </cell>
          <cell r="AB629" t="str">
            <v>TRANSAMERICA OCCIDENTAL LIFE INS CO (TOLIC)</v>
          </cell>
          <cell r="AC629">
            <v>852</v>
          </cell>
          <cell r="AD629" t="str">
            <v>REI2 04 1</v>
          </cell>
          <cell r="AE629">
            <v>161</v>
          </cell>
          <cell r="AF629" t="str">
            <v>1617A000087TR</v>
          </cell>
          <cell r="AH629">
            <v>38838</v>
          </cell>
          <cell r="AI629">
            <v>38838</v>
          </cell>
          <cell r="AJ629" t="str">
            <v>SHORT TERM</v>
          </cell>
          <cell r="AK629" t="str">
            <v>CFMS-ST</v>
          </cell>
          <cell r="AL629">
            <v>10</v>
          </cell>
          <cell r="AM629">
            <v>0</v>
          </cell>
          <cell r="AN629">
            <v>0</v>
          </cell>
          <cell r="AO629" t="str">
            <v>US</v>
          </cell>
          <cell r="AP629" t="str">
            <v>U.S. DOLLARS</v>
          </cell>
          <cell r="AQ629">
            <v>24375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1083.5899999999999</v>
          </cell>
          <cell r="AW629">
            <v>1017.94</v>
          </cell>
          <cell r="AX629">
            <v>0</v>
          </cell>
          <cell r="AY629">
            <v>1046.54</v>
          </cell>
          <cell r="AZ629">
            <v>1112.19</v>
          </cell>
          <cell r="BA629" t="str">
            <v>Purchase</v>
          </cell>
          <cell r="BB629">
            <v>100</v>
          </cell>
        </row>
        <row r="630">
          <cell r="A630" t="str">
            <v>I</v>
          </cell>
          <cell r="B630" t="str">
            <v>261908$78</v>
          </cell>
          <cell r="C630" t="str">
            <v>DREYFUS</v>
          </cell>
          <cell r="D630" t="str">
            <v>TREASURY CASH MGMT FUND</v>
          </cell>
          <cell r="E630" t="str">
            <v>L</v>
          </cell>
          <cell r="F630">
            <v>438323</v>
          </cell>
          <cell r="G630">
            <v>0</v>
          </cell>
          <cell r="I630" t="str">
            <v>Not Listed</v>
          </cell>
          <cell r="K630" t="str">
            <v>N/R</v>
          </cell>
          <cell r="L630" t="str">
            <v>Aaa</v>
          </cell>
          <cell r="M630">
            <v>999</v>
          </cell>
          <cell r="N630" t="str">
            <v>Other-Asset Related</v>
          </cell>
          <cell r="O630">
            <v>999</v>
          </cell>
          <cell r="P630" t="str">
            <v>Other-Asset Related</v>
          </cell>
          <cell r="Q630">
            <v>999</v>
          </cell>
          <cell r="R630" t="str">
            <v>Other-Asset Related</v>
          </cell>
          <cell r="S630">
            <v>215</v>
          </cell>
          <cell r="T630" t="str">
            <v>CASH EQUIV</v>
          </cell>
          <cell r="U630">
            <v>215</v>
          </cell>
          <cell r="V630" t="str">
            <v>CASH EQUIV</v>
          </cell>
          <cell r="W630">
            <v>215</v>
          </cell>
          <cell r="X630" t="str">
            <v>CASH EQUIVALENT</v>
          </cell>
          <cell r="Y630">
            <v>1754738</v>
          </cell>
          <cell r="Z630" t="str">
            <v>AEG</v>
          </cell>
          <cell r="AA630">
            <v>401</v>
          </cell>
          <cell r="AB630" t="str">
            <v>TRANSAMERICA OCCIDENTAL LIFE INS CO (TOLIC)</v>
          </cell>
          <cell r="AC630">
            <v>852</v>
          </cell>
          <cell r="AD630" t="str">
            <v>REI2 04 1</v>
          </cell>
          <cell r="AE630">
            <v>161</v>
          </cell>
          <cell r="AF630" t="str">
            <v>1617A000087TR</v>
          </cell>
          <cell r="AH630">
            <v>38839</v>
          </cell>
          <cell r="AI630">
            <v>38839</v>
          </cell>
          <cell r="AJ630" t="str">
            <v>SHORT TERM</v>
          </cell>
          <cell r="AK630" t="str">
            <v>CFMS-ST</v>
          </cell>
          <cell r="AL630">
            <v>10</v>
          </cell>
          <cell r="AM630">
            <v>0</v>
          </cell>
          <cell r="AN630">
            <v>0</v>
          </cell>
          <cell r="AO630" t="str">
            <v>US</v>
          </cell>
          <cell r="AP630" t="str">
            <v>U.S. DOLLARS</v>
          </cell>
          <cell r="AQ630">
            <v>243680.02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1083.28</v>
          </cell>
          <cell r="AW630">
            <v>1017.65</v>
          </cell>
          <cell r="AX630">
            <v>0</v>
          </cell>
          <cell r="AY630">
            <v>1046.24</v>
          </cell>
          <cell r="AZ630">
            <v>1111.8699999999999</v>
          </cell>
          <cell r="BA630" t="str">
            <v>Purchase</v>
          </cell>
          <cell r="BB630">
            <v>100</v>
          </cell>
        </row>
        <row r="631">
          <cell r="A631" t="str">
            <v>I</v>
          </cell>
          <cell r="B631" t="str">
            <v>261908$78</v>
          </cell>
          <cell r="C631" t="str">
            <v>DREYFUS</v>
          </cell>
          <cell r="D631" t="str">
            <v>TREASURY CASH MGMT FUND</v>
          </cell>
          <cell r="E631" t="str">
            <v>L</v>
          </cell>
          <cell r="F631">
            <v>438323</v>
          </cell>
          <cell r="G631">
            <v>0</v>
          </cell>
          <cell r="I631" t="str">
            <v>Not Listed</v>
          </cell>
          <cell r="K631" t="str">
            <v>N/R</v>
          </cell>
          <cell r="L631" t="str">
            <v>Aaa</v>
          </cell>
          <cell r="M631">
            <v>999</v>
          </cell>
          <cell r="N631" t="str">
            <v>Other-Asset Related</v>
          </cell>
          <cell r="O631">
            <v>999</v>
          </cell>
          <cell r="P631" t="str">
            <v>Other-Asset Related</v>
          </cell>
          <cell r="Q631">
            <v>999</v>
          </cell>
          <cell r="R631" t="str">
            <v>Other-Asset Related</v>
          </cell>
          <cell r="S631">
            <v>215</v>
          </cell>
          <cell r="T631" t="str">
            <v>CASH EQUIV</v>
          </cell>
          <cell r="U631">
            <v>215</v>
          </cell>
          <cell r="V631" t="str">
            <v>CASH EQUIV</v>
          </cell>
          <cell r="W631">
            <v>215</v>
          </cell>
          <cell r="X631" t="str">
            <v>CASH EQUIVALENT</v>
          </cell>
          <cell r="Y631">
            <v>1759225</v>
          </cell>
          <cell r="Z631" t="str">
            <v>AEG</v>
          </cell>
          <cell r="AA631">
            <v>401</v>
          </cell>
          <cell r="AB631" t="str">
            <v>TRANSAMERICA OCCIDENTAL LIFE INS CO (TOLIC)</v>
          </cell>
          <cell r="AC631">
            <v>852</v>
          </cell>
          <cell r="AD631" t="str">
            <v>REI2 04 1</v>
          </cell>
          <cell r="AE631">
            <v>161</v>
          </cell>
          <cell r="AF631" t="str">
            <v>1617A000087TR</v>
          </cell>
          <cell r="AH631">
            <v>38845</v>
          </cell>
          <cell r="AI631">
            <v>38845</v>
          </cell>
          <cell r="AJ631" t="str">
            <v>SHORT TERM</v>
          </cell>
          <cell r="AK631" t="str">
            <v>CFMS-ST</v>
          </cell>
          <cell r="AL631">
            <v>10</v>
          </cell>
          <cell r="AM631">
            <v>0</v>
          </cell>
          <cell r="AN631">
            <v>0</v>
          </cell>
          <cell r="AO631" t="str">
            <v>US</v>
          </cell>
          <cell r="AP631" t="str">
            <v>U.S. DOLLARS</v>
          </cell>
          <cell r="AQ631">
            <v>32615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145</v>
          </cell>
          <cell r="AW631">
            <v>136.21</v>
          </cell>
          <cell r="AX631">
            <v>0</v>
          </cell>
          <cell r="AY631">
            <v>140.03</v>
          </cell>
          <cell r="AZ631">
            <v>148.82</v>
          </cell>
          <cell r="BA631" t="str">
            <v>Purchase</v>
          </cell>
          <cell r="BB631">
            <v>100</v>
          </cell>
        </row>
        <row r="632">
          <cell r="A632" t="str">
            <v>I</v>
          </cell>
          <cell r="B632" t="str">
            <v>261908$78</v>
          </cell>
          <cell r="C632" t="str">
            <v>DREYFUS</v>
          </cell>
          <cell r="D632" t="str">
            <v>TREASURY CASH MGMT FUND</v>
          </cell>
          <cell r="E632" t="str">
            <v>L</v>
          </cell>
          <cell r="F632">
            <v>438323</v>
          </cell>
          <cell r="G632">
            <v>0</v>
          </cell>
          <cell r="I632" t="str">
            <v>Not Listed</v>
          </cell>
          <cell r="K632" t="str">
            <v>N/R</v>
          </cell>
          <cell r="L632" t="str">
            <v>Aaa</v>
          </cell>
          <cell r="M632">
            <v>999</v>
          </cell>
          <cell r="N632" t="str">
            <v>Other-Asset Related</v>
          </cell>
          <cell r="O632">
            <v>999</v>
          </cell>
          <cell r="P632" t="str">
            <v>Other-Asset Related</v>
          </cell>
          <cell r="Q632">
            <v>999</v>
          </cell>
          <cell r="R632" t="str">
            <v>Other-Asset Related</v>
          </cell>
          <cell r="S632">
            <v>215</v>
          </cell>
          <cell r="T632" t="str">
            <v>CASH EQUIV</v>
          </cell>
          <cell r="U632">
            <v>215</v>
          </cell>
          <cell r="V632" t="str">
            <v>CASH EQUIV</v>
          </cell>
          <cell r="W632">
            <v>215</v>
          </cell>
          <cell r="X632" t="str">
            <v>CASH EQUIVALENT</v>
          </cell>
          <cell r="Y632">
            <v>1766246</v>
          </cell>
          <cell r="Z632" t="str">
            <v>AEG</v>
          </cell>
          <cell r="AA632">
            <v>401</v>
          </cell>
          <cell r="AB632" t="str">
            <v>TRANSAMERICA OCCIDENTAL LIFE INS CO (TOLIC)</v>
          </cell>
          <cell r="AC632">
            <v>852</v>
          </cell>
          <cell r="AD632" t="str">
            <v>REI2 04 1</v>
          </cell>
          <cell r="AE632">
            <v>161</v>
          </cell>
          <cell r="AF632" t="str">
            <v>1617A000087TR</v>
          </cell>
          <cell r="AH632">
            <v>38852</v>
          </cell>
          <cell r="AI632">
            <v>38852</v>
          </cell>
          <cell r="AJ632" t="str">
            <v>SHORT TERM</v>
          </cell>
          <cell r="AK632" t="str">
            <v>CFMS-ST</v>
          </cell>
          <cell r="AL632">
            <v>10</v>
          </cell>
          <cell r="AM632">
            <v>0</v>
          </cell>
          <cell r="AN632">
            <v>0</v>
          </cell>
          <cell r="AO632" t="str">
            <v>US</v>
          </cell>
          <cell r="AP632" t="str">
            <v>U.S. DOLLARS</v>
          </cell>
          <cell r="AQ632">
            <v>144687.5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643.20000000000005</v>
          </cell>
          <cell r="AW632">
            <v>604.24</v>
          </cell>
          <cell r="AX632">
            <v>0</v>
          </cell>
          <cell r="AY632">
            <v>621.22</v>
          </cell>
          <cell r="AZ632">
            <v>660.18</v>
          </cell>
          <cell r="BA632" t="str">
            <v>Purchase</v>
          </cell>
          <cell r="BB632">
            <v>100</v>
          </cell>
        </row>
        <row r="633">
          <cell r="A633" t="str">
            <v>I</v>
          </cell>
          <cell r="B633" t="str">
            <v>261908$78</v>
          </cell>
          <cell r="C633" t="str">
            <v>DREYFUS</v>
          </cell>
          <cell r="D633" t="str">
            <v>TREASURY CASH MGMT FUND</v>
          </cell>
          <cell r="E633" t="str">
            <v>L</v>
          </cell>
          <cell r="F633">
            <v>438323</v>
          </cell>
          <cell r="G633">
            <v>0</v>
          </cell>
          <cell r="I633" t="str">
            <v>Not Listed</v>
          </cell>
          <cell r="K633" t="str">
            <v>N/R</v>
          </cell>
          <cell r="L633" t="str">
            <v>Aaa</v>
          </cell>
          <cell r="M633">
            <v>999</v>
          </cell>
          <cell r="N633" t="str">
            <v>Other-Asset Related</v>
          </cell>
          <cell r="O633">
            <v>999</v>
          </cell>
          <cell r="P633" t="str">
            <v>Other-Asset Related</v>
          </cell>
          <cell r="Q633">
            <v>999</v>
          </cell>
          <cell r="R633" t="str">
            <v>Other-Asset Related</v>
          </cell>
          <cell r="S633">
            <v>215</v>
          </cell>
          <cell r="T633" t="str">
            <v>CASH EQUIV</v>
          </cell>
          <cell r="U633">
            <v>215</v>
          </cell>
          <cell r="V633" t="str">
            <v>CASH EQUIV</v>
          </cell>
          <cell r="W633">
            <v>215</v>
          </cell>
          <cell r="X633" t="str">
            <v>CASH EQUIVALENT</v>
          </cell>
          <cell r="Y633">
            <v>1768988</v>
          </cell>
          <cell r="Z633" t="str">
            <v>AEG</v>
          </cell>
          <cell r="AA633">
            <v>401</v>
          </cell>
          <cell r="AB633" t="str">
            <v>TRANSAMERICA OCCIDENTAL LIFE INS CO (TOLIC)</v>
          </cell>
          <cell r="AC633">
            <v>852</v>
          </cell>
          <cell r="AD633" t="str">
            <v>REI2 04 1</v>
          </cell>
          <cell r="AE633">
            <v>161</v>
          </cell>
          <cell r="AF633" t="str">
            <v>1617A000087TR</v>
          </cell>
          <cell r="AH633">
            <v>38855</v>
          </cell>
          <cell r="AI633">
            <v>38855</v>
          </cell>
          <cell r="AJ633" t="str">
            <v>SHORT TERM</v>
          </cell>
          <cell r="AK633" t="str">
            <v>CFMS-ST</v>
          </cell>
          <cell r="AL633">
            <v>10</v>
          </cell>
          <cell r="AM633">
            <v>0</v>
          </cell>
          <cell r="AN633">
            <v>0</v>
          </cell>
          <cell r="AO633" t="str">
            <v>US</v>
          </cell>
          <cell r="AP633" t="str">
            <v>U.S. DOLLARS</v>
          </cell>
          <cell r="AQ633">
            <v>143013.06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35.77</v>
          </cell>
          <cell r="AW633">
            <v>597.26</v>
          </cell>
          <cell r="AX633">
            <v>0</v>
          </cell>
          <cell r="AY633">
            <v>614.03</v>
          </cell>
          <cell r="AZ633">
            <v>652.54</v>
          </cell>
          <cell r="BA633" t="str">
            <v>Purchase</v>
          </cell>
          <cell r="BB633">
            <v>100</v>
          </cell>
        </row>
        <row r="634">
          <cell r="A634" t="str">
            <v>I</v>
          </cell>
          <cell r="B634" t="str">
            <v>261908$78</v>
          </cell>
          <cell r="C634" t="str">
            <v>DREYFUS</v>
          </cell>
          <cell r="D634" t="str">
            <v>TREASURY CASH MGMT FUND</v>
          </cell>
          <cell r="E634" t="str">
            <v>L</v>
          </cell>
          <cell r="F634">
            <v>438323</v>
          </cell>
          <cell r="G634">
            <v>0</v>
          </cell>
          <cell r="I634" t="str">
            <v>Not Listed</v>
          </cell>
          <cell r="K634" t="str">
            <v>N/R</v>
          </cell>
          <cell r="L634" t="str">
            <v>Aaa</v>
          </cell>
          <cell r="M634">
            <v>999</v>
          </cell>
          <cell r="N634" t="str">
            <v>Other-Asset Related</v>
          </cell>
          <cell r="O634">
            <v>999</v>
          </cell>
          <cell r="P634" t="str">
            <v>Other-Asset Related</v>
          </cell>
          <cell r="Q634">
            <v>999</v>
          </cell>
          <cell r="R634" t="str">
            <v>Other-Asset Related</v>
          </cell>
          <cell r="S634">
            <v>215</v>
          </cell>
          <cell r="T634" t="str">
            <v>CASH EQUIV</v>
          </cell>
          <cell r="U634">
            <v>215</v>
          </cell>
          <cell r="V634" t="str">
            <v>CASH EQUIV</v>
          </cell>
          <cell r="W634">
            <v>215</v>
          </cell>
          <cell r="X634" t="str">
            <v>CASH EQUIVALENT</v>
          </cell>
          <cell r="Y634">
            <v>1770104</v>
          </cell>
          <cell r="Z634" t="str">
            <v>AEG</v>
          </cell>
          <cell r="AA634">
            <v>401</v>
          </cell>
          <cell r="AB634" t="str">
            <v>TRANSAMERICA OCCIDENTAL LIFE INS CO (TOLIC)</v>
          </cell>
          <cell r="AC634">
            <v>852</v>
          </cell>
          <cell r="AD634" t="str">
            <v>REI2 04 1</v>
          </cell>
          <cell r="AE634">
            <v>161</v>
          </cell>
          <cell r="AF634" t="str">
            <v>1617A000087TR</v>
          </cell>
          <cell r="AH634">
            <v>38859</v>
          </cell>
          <cell r="AI634">
            <v>38859</v>
          </cell>
          <cell r="AJ634" t="str">
            <v>SHORT TERM</v>
          </cell>
          <cell r="AK634" t="str">
            <v>CFMS-ST</v>
          </cell>
          <cell r="AL634">
            <v>10</v>
          </cell>
          <cell r="AM634">
            <v>0</v>
          </cell>
          <cell r="AN634">
            <v>0</v>
          </cell>
          <cell r="AO634" t="str">
            <v>US</v>
          </cell>
          <cell r="AP634" t="str">
            <v>U.S. DOLLARS</v>
          </cell>
          <cell r="AQ634">
            <v>26615.73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18.32</v>
          </cell>
          <cell r="AW634">
            <v>111.15</v>
          </cell>
          <cell r="AX634">
            <v>0</v>
          </cell>
          <cell r="AY634">
            <v>114.27</v>
          </cell>
          <cell r="AZ634">
            <v>121.44</v>
          </cell>
          <cell r="BA634" t="str">
            <v>Purchase</v>
          </cell>
          <cell r="BB634">
            <v>100</v>
          </cell>
        </row>
        <row r="635">
          <cell r="A635" t="str">
            <v>I</v>
          </cell>
          <cell r="B635" t="str">
            <v>261908$78</v>
          </cell>
          <cell r="C635" t="str">
            <v>DREYFUS</v>
          </cell>
          <cell r="D635" t="str">
            <v>TREASURY CASH MGMT FUND</v>
          </cell>
          <cell r="E635" t="str">
            <v>L</v>
          </cell>
          <cell r="F635">
            <v>438323</v>
          </cell>
          <cell r="G635">
            <v>0</v>
          </cell>
          <cell r="I635" t="str">
            <v>Not Listed</v>
          </cell>
          <cell r="K635" t="str">
            <v>N/R</v>
          </cell>
          <cell r="L635" t="str">
            <v>Aaa</v>
          </cell>
          <cell r="M635">
            <v>999</v>
          </cell>
          <cell r="N635" t="str">
            <v>Other-Asset Related</v>
          </cell>
          <cell r="O635">
            <v>999</v>
          </cell>
          <cell r="P635" t="str">
            <v>Other-Asset Related</v>
          </cell>
          <cell r="Q635">
            <v>999</v>
          </cell>
          <cell r="R635" t="str">
            <v>Other-Asset Related</v>
          </cell>
          <cell r="S635">
            <v>215</v>
          </cell>
          <cell r="T635" t="str">
            <v>CASH EQUIV</v>
          </cell>
          <cell r="U635">
            <v>215</v>
          </cell>
          <cell r="V635" t="str">
            <v>CASH EQUIV</v>
          </cell>
          <cell r="W635">
            <v>215</v>
          </cell>
          <cell r="X635" t="str">
            <v>CASH EQUIVALENT</v>
          </cell>
          <cell r="Y635">
            <v>1772563</v>
          </cell>
          <cell r="Z635" t="str">
            <v>AEG</v>
          </cell>
          <cell r="AA635">
            <v>401</v>
          </cell>
          <cell r="AB635" t="str">
            <v>TRANSAMERICA OCCIDENTAL LIFE INS CO (TOLIC)</v>
          </cell>
          <cell r="AC635">
            <v>852</v>
          </cell>
          <cell r="AD635" t="str">
            <v>REI2 04 1</v>
          </cell>
          <cell r="AE635">
            <v>161</v>
          </cell>
          <cell r="AF635" t="str">
            <v>1617A000087TR</v>
          </cell>
          <cell r="AH635">
            <v>38862</v>
          </cell>
          <cell r="AI635">
            <v>38862</v>
          </cell>
          <cell r="AJ635" t="str">
            <v>SHORT TERM</v>
          </cell>
          <cell r="AK635" t="str">
            <v>CFMS-ST</v>
          </cell>
          <cell r="AL635">
            <v>10</v>
          </cell>
          <cell r="AM635">
            <v>0</v>
          </cell>
          <cell r="AN635">
            <v>0</v>
          </cell>
          <cell r="AO635" t="str">
            <v>US</v>
          </cell>
          <cell r="AP635" t="str">
            <v>U.S. DOLLARS</v>
          </cell>
          <cell r="AQ635">
            <v>126943.03999999999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564.36</v>
          </cell>
          <cell r="AW635">
            <v>530.16999999999996</v>
          </cell>
          <cell r="AX635">
            <v>0</v>
          </cell>
          <cell r="AY635">
            <v>545.03</v>
          </cell>
          <cell r="AZ635">
            <v>579.22</v>
          </cell>
          <cell r="BA635" t="str">
            <v>Purchase</v>
          </cell>
          <cell r="BB635">
            <v>100</v>
          </cell>
        </row>
        <row r="636">
          <cell r="A636" t="str">
            <v>I</v>
          </cell>
          <cell r="B636" t="str">
            <v>261908$78</v>
          </cell>
          <cell r="C636" t="str">
            <v>DREYFUS</v>
          </cell>
          <cell r="D636" t="str">
            <v>TREASURY CASH MGMT FUND</v>
          </cell>
          <cell r="E636" t="str">
            <v>L</v>
          </cell>
          <cell r="F636">
            <v>438323</v>
          </cell>
          <cell r="G636">
            <v>0</v>
          </cell>
          <cell r="I636" t="str">
            <v>Not Listed</v>
          </cell>
          <cell r="K636" t="str">
            <v>N/R</v>
          </cell>
          <cell r="L636" t="str">
            <v>Aaa</v>
          </cell>
          <cell r="M636">
            <v>999</v>
          </cell>
          <cell r="N636" t="str">
            <v>Other-Asset Related</v>
          </cell>
          <cell r="O636">
            <v>999</v>
          </cell>
          <cell r="P636" t="str">
            <v>Other-Asset Related</v>
          </cell>
          <cell r="Q636">
            <v>999</v>
          </cell>
          <cell r="R636" t="str">
            <v>Other-Asset Related</v>
          </cell>
          <cell r="S636">
            <v>215</v>
          </cell>
          <cell r="T636" t="str">
            <v>CASH EQUIV</v>
          </cell>
          <cell r="U636">
            <v>215</v>
          </cell>
          <cell r="V636" t="str">
            <v>CASH EQUIV</v>
          </cell>
          <cell r="W636">
            <v>215</v>
          </cell>
          <cell r="X636" t="str">
            <v>CASH EQUIVALENT</v>
          </cell>
          <cell r="Y636">
            <v>1774988</v>
          </cell>
          <cell r="Z636" t="str">
            <v>AEG</v>
          </cell>
          <cell r="AA636">
            <v>401</v>
          </cell>
          <cell r="AB636" t="str">
            <v>TRANSAMERICA OCCIDENTAL LIFE INS CO (TOLIC)</v>
          </cell>
          <cell r="AC636">
            <v>852</v>
          </cell>
          <cell r="AD636" t="str">
            <v>REI2 04 1</v>
          </cell>
          <cell r="AE636">
            <v>161</v>
          </cell>
          <cell r="AF636" t="str">
            <v>1617A000087TR</v>
          </cell>
          <cell r="AH636">
            <v>38867</v>
          </cell>
          <cell r="AI636">
            <v>38867</v>
          </cell>
          <cell r="AJ636" t="str">
            <v>SHORT TERM</v>
          </cell>
          <cell r="AK636" t="str">
            <v>CFMS-ST</v>
          </cell>
          <cell r="AL636">
            <v>10</v>
          </cell>
          <cell r="AM636">
            <v>0</v>
          </cell>
          <cell r="AN636">
            <v>0</v>
          </cell>
          <cell r="AO636" t="str">
            <v>US</v>
          </cell>
          <cell r="AP636" t="str">
            <v>U.S. DOLLARS</v>
          </cell>
          <cell r="AQ636">
            <v>6663.75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29.62</v>
          </cell>
          <cell r="AW636">
            <v>27.82</v>
          </cell>
          <cell r="AX636">
            <v>0</v>
          </cell>
          <cell r="AY636">
            <v>28.61</v>
          </cell>
          <cell r="AZ636">
            <v>30.41</v>
          </cell>
          <cell r="BA636" t="str">
            <v>Purchase</v>
          </cell>
          <cell r="BB636">
            <v>100</v>
          </cell>
        </row>
        <row r="637">
          <cell r="A637" t="str">
            <v>I</v>
          </cell>
          <cell r="B637" t="str">
            <v>261908$78</v>
          </cell>
          <cell r="C637" t="str">
            <v>DREYFUS</v>
          </cell>
          <cell r="D637" t="str">
            <v>TREASURY CASH MGMT FUND</v>
          </cell>
          <cell r="E637" t="str">
            <v>L</v>
          </cell>
          <cell r="F637">
            <v>438323</v>
          </cell>
          <cell r="G637">
            <v>0</v>
          </cell>
          <cell r="I637" t="str">
            <v>Not Listed</v>
          </cell>
          <cell r="K637" t="str">
            <v>N/R</v>
          </cell>
          <cell r="L637" t="str">
            <v>Aaa</v>
          </cell>
          <cell r="M637">
            <v>999</v>
          </cell>
          <cell r="N637" t="str">
            <v>Other-Asset Related</v>
          </cell>
          <cell r="O637">
            <v>999</v>
          </cell>
          <cell r="P637" t="str">
            <v>Other-Asset Related</v>
          </cell>
          <cell r="Q637">
            <v>999</v>
          </cell>
          <cell r="R637" t="str">
            <v>Other-Asset Related</v>
          </cell>
          <cell r="S637">
            <v>215</v>
          </cell>
          <cell r="T637" t="str">
            <v>CASH EQUIV</v>
          </cell>
          <cell r="U637">
            <v>215</v>
          </cell>
          <cell r="V637" t="str">
            <v>CASH EQUIV</v>
          </cell>
          <cell r="W637">
            <v>215</v>
          </cell>
          <cell r="X637" t="str">
            <v>CASH EQUIVALENT</v>
          </cell>
          <cell r="Y637">
            <v>1778788</v>
          </cell>
          <cell r="Z637" t="str">
            <v>AEG</v>
          </cell>
          <cell r="AA637">
            <v>401</v>
          </cell>
          <cell r="AB637" t="str">
            <v>TRANSAMERICA OCCIDENTAL LIFE INS CO (TOLIC)</v>
          </cell>
          <cell r="AC637">
            <v>852</v>
          </cell>
          <cell r="AD637" t="str">
            <v>REI2 04 1</v>
          </cell>
          <cell r="AE637">
            <v>161</v>
          </cell>
          <cell r="AF637" t="str">
            <v>1617A000087TR</v>
          </cell>
          <cell r="AH637">
            <v>38869</v>
          </cell>
          <cell r="AI637">
            <v>38869</v>
          </cell>
          <cell r="AJ637" t="str">
            <v>SHORT TERM</v>
          </cell>
          <cell r="AK637" t="str">
            <v>CFMS-ST</v>
          </cell>
          <cell r="AL637">
            <v>10</v>
          </cell>
          <cell r="AM637">
            <v>0</v>
          </cell>
          <cell r="AN637">
            <v>0</v>
          </cell>
          <cell r="AO637" t="str">
            <v>US</v>
          </cell>
          <cell r="AP637" t="str">
            <v>U.S. DOLLARS</v>
          </cell>
          <cell r="AQ637">
            <v>453937.5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2017.99</v>
          </cell>
          <cell r="AW637">
            <v>1895.74</v>
          </cell>
          <cell r="AX637">
            <v>0</v>
          </cell>
          <cell r="AY637">
            <v>1948.98</v>
          </cell>
          <cell r="AZ637">
            <v>2071.23</v>
          </cell>
          <cell r="BA637" t="str">
            <v>Purchase</v>
          </cell>
          <cell r="BB637">
            <v>100</v>
          </cell>
        </row>
        <row r="638">
          <cell r="A638" t="str">
            <v>I</v>
          </cell>
          <cell r="B638" t="str">
            <v>261908$78</v>
          </cell>
          <cell r="C638" t="str">
            <v>DREYFUS</v>
          </cell>
          <cell r="D638" t="str">
            <v>TREASURY CASH MGMT FUND</v>
          </cell>
          <cell r="E638" t="str">
            <v>L</v>
          </cell>
          <cell r="F638">
            <v>438323</v>
          </cell>
          <cell r="G638">
            <v>0</v>
          </cell>
          <cell r="I638" t="str">
            <v>Not Listed</v>
          </cell>
          <cell r="K638" t="str">
            <v>N/R</v>
          </cell>
          <cell r="L638" t="str">
            <v>Aaa</v>
          </cell>
          <cell r="M638">
            <v>999</v>
          </cell>
          <cell r="N638" t="str">
            <v>Other-Asset Related</v>
          </cell>
          <cell r="O638">
            <v>999</v>
          </cell>
          <cell r="P638" t="str">
            <v>Other-Asset Related</v>
          </cell>
          <cell r="Q638">
            <v>999</v>
          </cell>
          <cell r="R638" t="str">
            <v>Other-Asset Related</v>
          </cell>
          <cell r="S638">
            <v>215</v>
          </cell>
          <cell r="T638" t="str">
            <v>CASH EQUIV</v>
          </cell>
          <cell r="U638">
            <v>215</v>
          </cell>
          <cell r="V638" t="str">
            <v>CASH EQUIV</v>
          </cell>
          <cell r="W638">
            <v>215</v>
          </cell>
          <cell r="X638" t="str">
            <v>CASH EQUIVALENT</v>
          </cell>
          <cell r="Y638">
            <v>1780276</v>
          </cell>
          <cell r="Z638" t="str">
            <v>AEG</v>
          </cell>
          <cell r="AA638">
            <v>401</v>
          </cell>
          <cell r="AB638" t="str">
            <v>TRANSAMERICA OCCIDENTAL LIFE INS CO (TOLIC)</v>
          </cell>
          <cell r="AC638">
            <v>852</v>
          </cell>
          <cell r="AD638" t="str">
            <v>REI2 04 1</v>
          </cell>
          <cell r="AE638">
            <v>161</v>
          </cell>
          <cell r="AF638" t="str">
            <v>1617A000087TR</v>
          </cell>
          <cell r="AH638">
            <v>38873</v>
          </cell>
          <cell r="AI638">
            <v>38873</v>
          </cell>
          <cell r="AJ638" t="str">
            <v>SHORT TERM</v>
          </cell>
          <cell r="AK638" t="str">
            <v>CFMS-ST</v>
          </cell>
          <cell r="AL638">
            <v>10</v>
          </cell>
          <cell r="AM638">
            <v>0</v>
          </cell>
          <cell r="AN638">
            <v>0</v>
          </cell>
          <cell r="AO638" t="str">
            <v>US</v>
          </cell>
          <cell r="AP638" t="str">
            <v>U.S. DOLLARS</v>
          </cell>
          <cell r="AQ638">
            <v>267953.91999999998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1191.2</v>
          </cell>
          <cell r="AW638">
            <v>1119.04</v>
          </cell>
          <cell r="AX638">
            <v>0</v>
          </cell>
          <cell r="AY638">
            <v>1150.46</v>
          </cell>
          <cell r="AZ638">
            <v>1222.6199999999999</v>
          </cell>
          <cell r="BA638" t="str">
            <v>Purchase</v>
          </cell>
          <cell r="BB638">
            <v>100</v>
          </cell>
        </row>
        <row r="639">
          <cell r="A639" t="str">
            <v>I</v>
          </cell>
          <cell r="B639" t="str">
            <v>261908$78</v>
          </cell>
          <cell r="C639" t="str">
            <v>DREYFUS</v>
          </cell>
          <cell r="D639" t="str">
            <v>TREASURY CASH MGMT FUND</v>
          </cell>
          <cell r="E639" t="str">
            <v>L</v>
          </cell>
          <cell r="F639">
            <v>438323</v>
          </cell>
          <cell r="G639">
            <v>0</v>
          </cell>
          <cell r="I639" t="str">
            <v>Not Listed</v>
          </cell>
          <cell r="K639" t="str">
            <v>N/R</v>
          </cell>
          <cell r="L639" t="str">
            <v>Aaa</v>
          </cell>
          <cell r="M639">
            <v>999</v>
          </cell>
          <cell r="N639" t="str">
            <v>Other-Asset Related</v>
          </cell>
          <cell r="O639">
            <v>999</v>
          </cell>
          <cell r="P639" t="str">
            <v>Other-Asset Related</v>
          </cell>
          <cell r="Q639">
            <v>999</v>
          </cell>
          <cell r="R639" t="str">
            <v>Other-Asset Related</v>
          </cell>
          <cell r="S639">
            <v>215</v>
          </cell>
          <cell r="T639" t="str">
            <v>CASH EQUIV</v>
          </cell>
          <cell r="U639">
            <v>215</v>
          </cell>
          <cell r="V639" t="str">
            <v>CASH EQUIV</v>
          </cell>
          <cell r="W639">
            <v>215</v>
          </cell>
          <cell r="X639" t="str">
            <v>CASH EQUIVALENT</v>
          </cell>
          <cell r="Y639">
            <v>1793178</v>
          </cell>
          <cell r="Z639" t="str">
            <v>AEG</v>
          </cell>
          <cell r="AA639">
            <v>401</v>
          </cell>
          <cell r="AB639" t="str">
            <v>TRANSAMERICA OCCIDENTAL LIFE INS CO (TOLIC)</v>
          </cell>
          <cell r="AC639">
            <v>852</v>
          </cell>
          <cell r="AD639" t="str">
            <v>REI2 04 1</v>
          </cell>
          <cell r="AE639">
            <v>161</v>
          </cell>
          <cell r="AF639" t="str">
            <v>1617A000087TR</v>
          </cell>
          <cell r="AH639">
            <v>38888</v>
          </cell>
          <cell r="AI639">
            <v>38888</v>
          </cell>
          <cell r="AJ639" t="str">
            <v>SHORT TERM</v>
          </cell>
          <cell r="AK639" t="str">
            <v>CFMS-ST</v>
          </cell>
          <cell r="AL639">
            <v>10</v>
          </cell>
          <cell r="AM639">
            <v>0</v>
          </cell>
          <cell r="AN639">
            <v>0</v>
          </cell>
          <cell r="AO639" t="str">
            <v>US</v>
          </cell>
          <cell r="AP639" t="str">
            <v>U.S. DOLLARS</v>
          </cell>
          <cell r="AQ639">
            <v>30464.24000000000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135.41999999999999</v>
          </cell>
          <cell r="AW639">
            <v>127.22</v>
          </cell>
          <cell r="AX639">
            <v>0</v>
          </cell>
          <cell r="AY639">
            <v>130.80000000000001</v>
          </cell>
          <cell r="AZ639">
            <v>139</v>
          </cell>
          <cell r="BA639" t="str">
            <v>Purchase</v>
          </cell>
          <cell r="BB639">
            <v>100</v>
          </cell>
        </row>
        <row r="640">
          <cell r="A640" t="str">
            <v>I</v>
          </cell>
          <cell r="B640" t="str">
            <v>261908$78</v>
          </cell>
          <cell r="C640" t="str">
            <v>DREYFUS</v>
          </cell>
          <cell r="D640" t="str">
            <v>TREASURY CASH MGMT FUND</v>
          </cell>
          <cell r="E640" t="str">
            <v>L</v>
          </cell>
          <cell r="F640">
            <v>438323</v>
          </cell>
          <cell r="G640">
            <v>0</v>
          </cell>
          <cell r="I640" t="str">
            <v>Not Listed</v>
          </cell>
          <cell r="K640" t="str">
            <v>N/R</v>
          </cell>
          <cell r="L640" t="str">
            <v>Aaa</v>
          </cell>
          <cell r="M640">
            <v>999</v>
          </cell>
          <cell r="N640" t="str">
            <v>Other-Asset Related</v>
          </cell>
          <cell r="O640">
            <v>999</v>
          </cell>
          <cell r="P640" t="str">
            <v>Other-Asset Related</v>
          </cell>
          <cell r="Q640">
            <v>999</v>
          </cell>
          <cell r="R640" t="str">
            <v>Other-Asset Related</v>
          </cell>
          <cell r="S640">
            <v>215</v>
          </cell>
          <cell r="T640" t="str">
            <v>CASH EQUIV</v>
          </cell>
          <cell r="U640">
            <v>215</v>
          </cell>
          <cell r="V640" t="str">
            <v>CASH EQUIV</v>
          </cell>
          <cell r="W640">
            <v>215</v>
          </cell>
          <cell r="X640" t="str">
            <v>CASH EQUIVALENT</v>
          </cell>
          <cell r="Y640">
            <v>1796780</v>
          </cell>
          <cell r="Z640" t="str">
            <v>AEG</v>
          </cell>
          <cell r="AA640">
            <v>401</v>
          </cell>
          <cell r="AB640" t="str">
            <v>TRANSAMERICA OCCIDENTAL LIFE INS CO (TOLIC)</v>
          </cell>
          <cell r="AC640">
            <v>852</v>
          </cell>
          <cell r="AD640" t="str">
            <v>REI2 04 1</v>
          </cell>
          <cell r="AE640">
            <v>161</v>
          </cell>
          <cell r="AF640" t="str">
            <v>1617A000087TR</v>
          </cell>
          <cell r="AH640">
            <v>38894</v>
          </cell>
          <cell r="AI640">
            <v>38894</v>
          </cell>
          <cell r="AJ640" t="str">
            <v>SHORT TERM</v>
          </cell>
          <cell r="AK640" t="str">
            <v>CFMS-ST</v>
          </cell>
          <cell r="AL640">
            <v>10</v>
          </cell>
          <cell r="AM640">
            <v>0</v>
          </cell>
          <cell r="AN640">
            <v>0</v>
          </cell>
          <cell r="AO640" t="str">
            <v>US</v>
          </cell>
          <cell r="AP640" t="str">
            <v>U.S. DOLLARS</v>
          </cell>
          <cell r="AQ640">
            <v>95325.8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423.78</v>
          </cell>
          <cell r="AW640">
            <v>398.11</v>
          </cell>
          <cell r="AX640">
            <v>0</v>
          </cell>
          <cell r="AY640">
            <v>409.28</v>
          </cell>
          <cell r="AZ640">
            <v>434.95</v>
          </cell>
          <cell r="BA640" t="str">
            <v>Purchase</v>
          </cell>
          <cell r="BB640">
            <v>100</v>
          </cell>
        </row>
        <row r="641">
          <cell r="A641" t="str">
            <v>I</v>
          </cell>
          <cell r="B641" t="str">
            <v>261908$78</v>
          </cell>
          <cell r="C641" t="str">
            <v>DREYFUS</v>
          </cell>
          <cell r="D641" t="str">
            <v>TREASURY CASH MGMT FUND</v>
          </cell>
          <cell r="E641" t="str">
            <v>L</v>
          </cell>
          <cell r="F641">
            <v>438323</v>
          </cell>
          <cell r="G641">
            <v>0</v>
          </cell>
          <cell r="I641" t="str">
            <v>Not Listed</v>
          </cell>
          <cell r="K641" t="str">
            <v>N/R</v>
          </cell>
          <cell r="L641" t="str">
            <v>Aaa</v>
          </cell>
          <cell r="M641">
            <v>999</v>
          </cell>
          <cell r="N641" t="str">
            <v>Other-Asset Related</v>
          </cell>
          <cell r="O641">
            <v>999</v>
          </cell>
          <cell r="P641" t="str">
            <v>Other-Asset Related</v>
          </cell>
          <cell r="Q641">
            <v>999</v>
          </cell>
          <cell r="R641" t="str">
            <v>Other-Asset Related</v>
          </cell>
          <cell r="S641">
            <v>215</v>
          </cell>
          <cell r="T641" t="str">
            <v>CASH EQUIV</v>
          </cell>
          <cell r="U641">
            <v>215</v>
          </cell>
          <cell r="V641" t="str">
            <v>CASH EQUIV</v>
          </cell>
          <cell r="W641">
            <v>215</v>
          </cell>
          <cell r="X641" t="str">
            <v>CASH EQUIVALENT</v>
          </cell>
          <cell r="Y641">
            <v>1798018</v>
          </cell>
          <cell r="Z641" t="str">
            <v>AEG</v>
          </cell>
          <cell r="AA641">
            <v>401</v>
          </cell>
          <cell r="AB641" t="str">
            <v>TRANSAMERICA OCCIDENTAL LIFE INS CO (TOLIC)</v>
          </cell>
          <cell r="AC641">
            <v>852</v>
          </cell>
          <cell r="AD641" t="str">
            <v>REI2 04 1</v>
          </cell>
          <cell r="AE641">
            <v>161</v>
          </cell>
          <cell r="AF641" t="str">
            <v>1617A000087TR</v>
          </cell>
          <cell r="AH641">
            <v>38895</v>
          </cell>
          <cell r="AI641">
            <v>38895</v>
          </cell>
          <cell r="AJ641" t="str">
            <v>SHORT TERM</v>
          </cell>
          <cell r="AK641" t="str">
            <v>CFMS-ST</v>
          </cell>
          <cell r="AL641">
            <v>10</v>
          </cell>
          <cell r="AM641">
            <v>0</v>
          </cell>
          <cell r="AN641">
            <v>0</v>
          </cell>
          <cell r="AO641" t="str">
            <v>US</v>
          </cell>
          <cell r="AP641" t="str">
            <v>U.S. DOLLARS</v>
          </cell>
          <cell r="AQ641">
            <v>6663.75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29.62</v>
          </cell>
          <cell r="AW641">
            <v>27.82</v>
          </cell>
          <cell r="AX641">
            <v>0</v>
          </cell>
          <cell r="AY641">
            <v>28.61</v>
          </cell>
          <cell r="AZ641">
            <v>30.41</v>
          </cell>
          <cell r="BA641" t="str">
            <v>Purchase</v>
          </cell>
          <cell r="BB641">
            <v>100</v>
          </cell>
        </row>
        <row r="642">
          <cell r="A642" t="str">
            <v>I</v>
          </cell>
          <cell r="B642" t="str">
            <v>261908$78</v>
          </cell>
          <cell r="C642" t="str">
            <v>DREYFUS</v>
          </cell>
          <cell r="D642" t="str">
            <v>TREASURY CASH MGMT FUND</v>
          </cell>
          <cell r="E642" t="str">
            <v>L</v>
          </cell>
          <cell r="F642">
            <v>438323</v>
          </cell>
          <cell r="G642">
            <v>0</v>
          </cell>
          <cell r="I642" t="str">
            <v>Not Listed</v>
          </cell>
          <cell r="K642" t="str">
            <v>N/R</v>
          </cell>
          <cell r="L642" t="str">
            <v>Aaa</v>
          </cell>
          <cell r="M642">
            <v>999</v>
          </cell>
          <cell r="N642" t="str">
            <v>Other-Asset Related</v>
          </cell>
          <cell r="O642">
            <v>999</v>
          </cell>
          <cell r="P642" t="str">
            <v>Other-Asset Related</v>
          </cell>
          <cell r="Q642">
            <v>999</v>
          </cell>
          <cell r="R642" t="str">
            <v>Other-Asset Related</v>
          </cell>
          <cell r="S642">
            <v>215</v>
          </cell>
          <cell r="T642" t="str">
            <v>CASH EQUIV</v>
          </cell>
          <cell r="U642">
            <v>215</v>
          </cell>
          <cell r="V642" t="str">
            <v>CASH EQUIV</v>
          </cell>
          <cell r="W642">
            <v>215</v>
          </cell>
          <cell r="X642" t="str">
            <v>CASH EQUIVALENT</v>
          </cell>
          <cell r="Y642">
            <v>1803441</v>
          </cell>
          <cell r="Z642" t="str">
            <v>AEG</v>
          </cell>
          <cell r="AA642">
            <v>401</v>
          </cell>
          <cell r="AB642" t="str">
            <v>TRANSAMERICA OCCIDENTAL LIFE INS CO (TOLIC)</v>
          </cell>
          <cell r="AC642">
            <v>852</v>
          </cell>
          <cell r="AD642" t="str">
            <v>REI2 04 1</v>
          </cell>
          <cell r="AE642">
            <v>161</v>
          </cell>
          <cell r="AF642" t="str">
            <v>1617A000087TR</v>
          </cell>
          <cell r="AH642">
            <v>38901</v>
          </cell>
          <cell r="AI642">
            <v>38901</v>
          </cell>
          <cell r="AJ642" t="str">
            <v>SHORT TERM</v>
          </cell>
          <cell r="AK642" t="str">
            <v>CFMS-ST</v>
          </cell>
          <cell r="AL642">
            <v>10</v>
          </cell>
          <cell r="AM642">
            <v>0</v>
          </cell>
          <cell r="AN642">
            <v>0</v>
          </cell>
          <cell r="AO642" t="str">
            <v>US</v>
          </cell>
          <cell r="AP642" t="str">
            <v>U.S. DOLLARS</v>
          </cell>
          <cell r="AQ642">
            <v>67714.32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1.04000000000002</v>
          </cell>
          <cell r="AW642">
            <v>282.8</v>
          </cell>
          <cell r="AX642">
            <v>0</v>
          </cell>
          <cell r="AY642">
            <v>290.73</v>
          </cell>
          <cell r="AZ642">
            <v>308.97000000000003</v>
          </cell>
          <cell r="BA642" t="str">
            <v>Purchase</v>
          </cell>
          <cell r="BB642">
            <v>100</v>
          </cell>
        </row>
        <row r="643">
          <cell r="A643" t="str">
            <v>I</v>
          </cell>
          <cell r="B643" t="str">
            <v>261908$78</v>
          </cell>
          <cell r="C643" t="str">
            <v>DREYFUS</v>
          </cell>
          <cell r="D643" t="str">
            <v>TREASURY CASH MGMT FUND</v>
          </cell>
          <cell r="E643" t="str">
            <v>L</v>
          </cell>
          <cell r="F643">
            <v>438323</v>
          </cell>
          <cell r="G643">
            <v>0</v>
          </cell>
          <cell r="I643" t="str">
            <v>Not Listed</v>
          </cell>
          <cell r="K643" t="str">
            <v>N/R</v>
          </cell>
          <cell r="L643" t="str">
            <v>Aaa</v>
          </cell>
          <cell r="M643">
            <v>999</v>
          </cell>
          <cell r="N643" t="str">
            <v>Other-Asset Related</v>
          </cell>
          <cell r="O643">
            <v>999</v>
          </cell>
          <cell r="P643" t="str">
            <v>Other-Asset Related</v>
          </cell>
          <cell r="Q643">
            <v>999</v>
          </cell>
          <cell r="R643" t="str">
            <v>Other-Asset Related</v>
          </cell>
          <cell r="S643">
            <v>215</v>
          </cell>
          <cell r="T643" t="str">
            <v>CASH EQUIV</v>
          </cell>
          <cell r="U643">
            <v>215</v>
          </cell>
          <cell r="V643" t="str">
            <v>CASH EQUIV</v>
          </cell>
          <cell r="W643">
            <v>215</v>
          </cell>
          <cell r="X643" t="str">
            <v>CASH EQUIVALENT</v>
          </cell>
          <cell r="Y643">
            <v>1803491</v>
          </cell>
          <cell r="Z643" t="str">
            <v>AEG</v>
          </cell>
          <cell r="AA643">
            <v>401</v>
          </cell>
          <cell r="AB643" t="str">
            <v>TRANSAMERICA OCCIDENTAL LIFE INS CO (TOLIC)</v>
          </cell>
          <cell r="AC643">
            <v>852</v>
          </cell>
          <cell r="AD643" t="str">
            <v>REI2 04 1</v>
          </cell>
          <cell r="AE643">
            <v>161</v>
          </cell>
          <cell r="AF643" t="str">
            <v>1617A000087TR</v>
          </cell>
          <cell r="AH643">
            <v>38903</v>
          </cell>
          <cell r="AI643">
            <v>38903</v>
          </cell>
          <cell r="AJ643" t="str">
            <v>SHORT TERM</v>
          </cell>
          <cell r="AK643" t="str">
            <v>CFMS-ST</v>
          </cell>
          <cell r="AL643">
            <v>10</v>
          </cell>
          <cell r="AM643">
            <v>0</v>
          </cell>
          <cell r="AN643">
            <v>0</v>
          </cell>
          <cell r="AO643" t="str">
            <v>US</v>
          </cell>
          <cell r="AP643" t="str">
            <v>U.S. DOLLARS</v>
          </cell>
          <cell r="AQ643">
            <v>267893.11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1190.92</v>
          </cell>
          <cell r="AW643">
            <v>1118.77</v>
          </cell>
          <cell r="AX643">
            <v>0</v>
          </cell>
          <cell r="AY643">
            <v>1150.2</v>
          </cell>
          <cell r="AZ643">
            <v>1222.3499999999999</v>
          </cell>
          <cell r="BA643" t="str">
            <v>Purchase</v>
          </cell>
          <cell r="BB643">
            <v>100</v>
          </cell>
        </row>
        <row r="644">
          <cell r="A644" t="str">
            <v>I</v>
          </cell>
          <cell r="B644" t="str">
            <v>261908$78</v>
          </cell>
          <cell r="C644" t="str">
            <v>DREYFUS</v>
          </cell>
          <cell r="D644" t="str">
            <v>TREASURY CASH MGMT FUND</v>
          </cell>
          <cell r="E644" t="str">
            <v>L</v>
          </cell>
          <cell r="F644">
            <v>438323</v>
          </cell>
          <cell r="G644">
            <v>0</v>
          </cell>
          <cell r="I644" t="str">
            <v>Not Listed</v>
          </cell>
          <cell r="K644" t="str">
            <v>N/R</v>
          </cell>
          <cell r="L644" t="str">
            <v>Aaa</v>
          </cell>
          <cell r="M644">
            <v>999</v>
          </cell>
          <cell r="N644" t="str">
            <v>Other-Asset Related</v>
          </cell>
          <cell r="O644">
            <v>999</v>
          </cell>
          <cell r="P644" t="str">
            <v>Other-Asset Related</v>
          </cell>
          <cell r="Q644">
            <v>999</v>
          </cell>
          <cell r="R644" t="str">
            <v>Other-Asset Related</v>
          </cell>
          <cell r="S644">
            <v>215</v>
          </cell>
          <cell r="T644" t="str">
            <v>CASH EQUIV</v>
          </cell>
          <cell r="U644">
            <v>215</v>
          </cell>
          <cell r="V644" t="str">
            <v>CASH EQUIV</v>
          </cell>
          <cell r="W644">
            <v>215</v>
          </cell>
          <cell r="X644" t="str">
            <v>CASH EQUIVALENT</v>
          </cell>
          <cell r="Y644">
            <v>1812467</v>
          </cell>
          <cell r="Z644" t="str">
            <v>AEG</v>
          </cell>
          <cell r="AA644">
            <v>401</v>
          </cell>
          <cell r="AB644" t="str">
            <v>TRANSAMERICA OCCIDENTAL LIFE INS CO (TOLIC)</v>
          </cell>
          <cell r="AC644">
            <v>852</v>
          </cell>
          <cell r="AD644" t="str">
            <v>REI2 04 1</v>
          </cell>
          <cell r="AE644">
            <v>161</v>
          </cell>
          <cell r="AF644" t="str">
            <v>1617A000087TR</v>
          </cell>
          <cell r="AH644">
            <v>38915</v>
          </cell>
          <cell r="AI644">
            <v>38915</v>
          </cell>
          <cell r="AJ644" t="str">
            <v>SHORT TERM</v>
          </cell>
          <cell r="AK644" t="str">
            <v>CFMS-ST</v>
          </cell>
          <cell r="AL644">
            <v>10</v>
          </cell>
          <cell r="AM644">
            <v>0</v>
          </cell>
          <cell r="AN644">
            <v>0</v>
          </cell>
          <cell r="AO644" t="str">
            <v>US</v>
          </cell>
          <cell r="AP644" t="str">
            <v>U.S. DOLLARS</v>
          </cell>
          <cell r="AQ644">
            <v>5490312.5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24407.47</v>
          </cell>
          <cell r="AW644">
            <v>22928.880000000001</v>
          </cell>
          <cell r="AX644">
            <v>0</v>
          </cell>
          <cell r="AY644">
            <v>23572.69</v>
          </cell>
          <cell r="AZ644">
            <v>25051.279999999999</v>
          </cell>
          <cell r="BA644" t="str">
            <v>Purchase</v>
          </cell>
          <cell r="BB644">
            <v>100</v>
          </cell>
        </row>
        <row r="645">
          <cell r="A645" t="str">
            <v>I</v>
          </cell>
          <cell r="B645" t="str">
            <v>261908$78</v>
          </cell>
          <cell r="C645" t="str">
            <v>DREYFUS</v>
          </cell>
          <cell r="D645" t="str">
            <v>TREASURY CASH MGMT FUND</v>
          </cell>
          <cell r="E645" t="str">
            <v>L</v>
          </cell>
          <cell r="F645">
            <v>438323</v>
          </cell>
          <cell r="G645">
            <v>0</v>
          </cell>
          <cell r="I645" t="str">
            <v>Not Listed</v>
          </cell>
          <cell r="K645" t="str">
            <v>N/R</v>
          </cell>
          <cell r="L645" t="str">
            <v>Aaa</v>
          </cell>
          <cell r="M645">
            <v>999</v>
          </cell>
          <cell r="N645" t="str">
            <v>Other-Asset Related</v>
          </cell>
          <cell r="O645">
            <v>999</v>
          </cell>
          <cell r="P645" t="str">
            <v>Other-Asset Related</v>
          </cell>
          <cell r="Q645">
            <v>999</v>
          </cell>
          <cell r="R645" t="str">
            <v>Other-Asset Related</v>
          </cell>
          <cell r="S645">
            <v>215</v>
          </cell>
          <cell r="T645" t="str">
            <v>CASH EQUIV</v>
          </cell>
          <cell r="U645">
            <v>215</v>
          </cell>
          <cell r="V645" t="str">
            <v>CASH EQUIV</v>
          </cell>
          <cell r="W645">
            <v>215</v>
          </cell>
          <cell r="X645" t="str">
            <v>CASH EQUIVALENT</v>
          </cell>
          <cell r="Y645">
            <v>1816145</v>
          </cell>
          <cell r="Z645" t="str">
            <v>AEG</v>
          </cell>
          <cell r="AA645">
            <v>401</v>
          </cell>
          <cell r="AB645" t="str">
            <v>TRANSAMERICA OCCIDENTAL LIFE INS CO (TOLIC)</v>
          </cell>
          <cell r="AC645">
            <v>852</v>
          </cell>
          <cell r="AD645" t="str">
            <v>REI2 04 1</v>
          </cell>
          <cell r="AE645">
            <v>161</v>
          </cell>
          <cell r="AF645" t="str">
            <v>1617A000087TR</v>
          </cell>
          <cell r="AH645">
            <v>38918</v>
          </cell>
          <cell r="AI645">
            <v>38918</v>
          </cell>
          <cell r="AJ645" t="str">
            <v>SHORT TERM</v>
          </cell>
          <cell r="AK645" t="str">
            <v>CFMS-ST</v>
          </cell>
          <cell r="AL645">
            <v>10</v>
          </cell>
          <cell r="AM645">
            <v>0</v>
          </cell>
          <cell r="AN645">
            <v>0</v>
          </cell>
          <cell r="AO645" t="str">
            <v>US</v>
          </cell>
          <cell r="AP645" t="str">
            <v>U.S. DOLLARS</v>
          </cell>
          <cell r="AQ645">
            <v>30541.46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35.78</v>
          </cell>
          <cell r="AW645">
            <v>127.55</v>
          </cell>
          <cell r="AX645">
            <v>0</v>
          </cell>
          <cell r="AY645">
            <v>131.13</v>
          </cell>
          <cell r="AZ645">
            <v>139.36000000000001</v>
          </cell>
          <cell r="BA645" t="str">
            <v>Purchase</v>
          </cell>
          <cell r="BB645">
            <v>100</v>
          </cell>
        </row>
        <row r="646">
          <cell r="A646" t="str">
            <v>I</v>
          </cell>
          <cell r="B646" t="str">
            <v>261908$78</v>
          </cell>
          <cell r="C646" t="str">
            <v>DREYFUS</v>
          </cell>
          <cell r="D646" t="str">
            <v>TREASURY CASH MGMT FUND</v>
          </cell>
          <cell r="E646" t="str">
            <v>L</v>
          </cell>
          <cell r="F646">
            <v>438323</v>
          </cell>
          <cell r="G646">
            <v>0</v>
          </cell>
          <cell r="I646" t="str">
            <v>Not Listed</v>
          </cell>
          <cell r="K646" t="str">
            <v>N/R</v>
          </cell>
          <cell r="L646" t="str">
            <v>Aaa</v>
          </cell>
          <cell r="M646">
            <v>999</v>
          </cell>
          <cell r="N646" t="str">
            <v>Other-Asset Related</v>
          </cell>
          <cell r="O646">
            <v>999</v>
          </cell>
          <cell r="P646" t="str">
            <v>Other-Asset Related</v>
          </cell>
          <cell r="Q646">
            <v>999</v>
          </cell>
          <cell r="R646" t="str">
            <v>Other-Asset Related</v>
          </cell>
          <cell r="S646">
            <v>215</v>
          </cell>
          <cell r="T646" t="str">
            <v>CASH EQUIV</v>
          </cell>
          <cell r="U646">
            <v>215</v>
          </cell>
          <cell r="V646" t="str">
            <v>CASH EQUIV</v>
          </cell>
          <cell r="W646">
            <v>215</v>
          </cell>
          <cell r="X646" t="str">
            <v>CASH EQUIVALENT</v>
          </cell>
          <cell r="Y646">
            <v>1817559</v>
          </cell>
          <cell r="Z646" t="str">
            <v>AEG</v>
          </cell>
          <cell r="AA646">
            <v>401</v>
          </cell>
          <cell r="AB646" t="str">
            <v>TRANSAMERICA OCCIDENTAL LIFE INS CO (TOLIC)</v>
          </cell>
          <cell r="AC646">
            <v>852</v>
          </cell>
          <cell r="AD646" t="str">
            <v>REI2 04 1</v>
          </cell>
          <cell r="AE646">
            <v>161</v>
          </cell>
          <cell r="AF646" t="str">
            <v>1617A000087TR</v>
          </cell>
          <cell r="AH646">
            <v>38922</v>
          </cell>
          <cell r="AI646">
            <v>38922</v>
          </cell>
          <cell r="AJ646" t="str">
            <v>SHORT TERM</v>
          </cell>
          <cell r="AK646" t="str">
            <v>CFMS-ST</v>
          </cell>
          <cell r="AL646">
            <v>10</v>
          </cell>
          <cell r="AM646">
            <v>0</v>
          </cell>
          <cell r="AN646">
            <v>0</v>
          </cell>
          <cell r="AO646" t="str">
            <v>US</v>
          </cell>
          <cell r="AP646" t="str">
            <v>U.S. DOLLARS</v>
          </cell>
          <cell r="AQ646">
            <v>3500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55.58000000000001</v>
          </cell>
          <cell r="AW646">
            <v>146.15</v>
          </cell>
          <cell r="AX646">
            <v>0</v>
          </cell>
          <cell r="AY646">
            <v>150.27000000000001</v>
          </cell>
          <cell r="AZ646">
            <v>159.69999999999999</v>
          </cell>
          <cell r="BA646" t="str">
            <v>Purchase</v>
          </cell>
          <cell r="BB646">
            <v>100</v>
          </cell>
        </row>
        <row r="647">
          <cell r="A647" t="str">
            <v>I</v>
          </cell>
          <cell r="B647" t="str">
            <v>261908$78</v>
          </cell>
          <cell r="C647" t="str">
            <v>DREYFUS</v>
          </cell>
          <cell r="D647" t="str">
            <v>TREASURY CASH MGMT FUND</v>
          </cell>
          <cell r="E647" t="str">
            <v>L</v>
          </cell>
          <cell r="F647">
            <v>438323</v>
          </cell>
          <cell r="G647">
            <v>0</v>
          </cell>
          <cell r="I647" t="str">
            <v>Not Listed</v>
          </cell>
          <cell r="K647" t="str">
            <v>N/R</v>
          </cell>
          <cell r="L647" t="str">
            <v>Aaa</v>
          </cell>
          <cell r="M647">
            <v>999</v>
          </cell>
          <cell r="N647" t="str">
            <v>Other-Asset Related</v>
          </cell>
          <cell r="O647">
            <v>999</v>
          </cell>
          <cell r="P647" t="str">
            <v>Other-Asset Related</v>
          </cell>
          <cell r="Q647">
            <v>999</v>
          </cell>
          <cell r="R647" t="str">
            <v>Other-Asset Related</v>
          </cell>
          <cell r="S647">
            <v>215</v>
          </cell>
          <cell r="T647" t="str">
            <v>CASH EQUIV</v>
          </cell>
          <cell r="U647">
            <v>215</v>
          </cell>
          <cell r="V647" t="str">
            <v>CASH EQUIV</v>
          </cell>
          <cell r="W647">
            <v>215</v>
          </cell>
          <cell r="X647" t="str">
            <v>CASH EQUIVALENT</v>
          </cell>
          <cell r="Y647">
            <v>1818553</v>
          </cell>
          <cell r="Z647" t="str">
            <v>AEG</v>
          </cell>
          <cell r="AA647">
            <v>401</v>
          </cell>
          <cell r="AB647" t="str">
            <v>TRANSAMERICA OCCIDENTAL LIFE INS CO (TOLIC)</v>
          </cell>
          <cell r="AC647">
            <v>852</v>
          </cell>
          <cell r="AD647" t="str">
            <v>REI2 04 1</v>
          </cell>
          <cell r="AE647">
            <v>161</v>
          </cell>
          <cell r="AF647" t="str">
            <v>1617A000087TR</v>
          </cell>
          <cell r="AH647">
            <v>38923</v>
          </cell>
          <cell r="AI647">
            <v>38923</v>
          </cell>
          <cell r="AJ647" t="str">
            <v>SHORT TERM</v>
          </cell>
          <cell r="AK647" t="str">
            <v>CFMS-ST</v>
          </cell>
          <cell r="AL647">
            <v>10</v>
          </cell>
          <cell r="AM647">
            <v>0</v>
          </cell>
          <cell r="AN647">
            <v>0</v>
          </cell>
          <cell r="AO647" t="str">
            <v>US</v>
          </cell>
          <cell r="AP647" t="str">
            <v>U.S. DOLLARS</v>
          </cell>
          <cell r="AQ647">
            <v>80884.91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359.6</v>
          </cell>
          <cell r="AW647">
            <v>337.82</v>
          </cell>
          <cell r="AX647">
            <v>0</v>
          </cell>
          <cell r="AY647">
            <v>347.28</v>
          </cell>
          <cell r="AZ647">
            <v>369.06</v>
          </cell>
          <cell r="BA647" t="str">
            <v>Purchase</v>
          </cell>
          <cell r="BB647">
            <v>100</v>
          </cell>
        </row>
        <row r="648">
          <cell r="A648" t="str">
            <v>I</v>
          </cell>
          <cell r="B648" t="str">
            <v>261908$78</v>
          </cell>
          <cell r="C648" t="str">
            <v>DREYFUS</v>
          </cell>
          <cell r="D648" t="str">
            <v>TREASURY CASH MGMT FUND</v>
          </cell>
          <cell r="E648" t="str">
            <v>L</v>
          </cell>
          <cell r="F648">
            <v>438323</v>
          </cell>
          <cell r="G648">
            <v>0</v>
          </cell>
          <cell r="I648" t="str">
            <v>Not Listed</v>
          </cell>
          <cell r="K648" t="str">
            <v>N/R</v>
          </cell>
          <cell r="L648" t="str">
            <v>Aaa</v>
          </cell>
          <cell r="M648">
            <v>999</v>
          </cell>
          <cell r="N648" t="str">
            <v>Other-Asset Related</v>
          </cell>
          <cell r="O648">
            <v>999</v>
          </cell>
          <cell r="P648" t="str">
            <v>Other-Asset Related</v>
          </cell>
          <cell r="Q648">
            <v>999</v>
          </cell>
          <cell r="R648" t="str">
            <v>Other-Asset Related</v>
          </cell>
          <cell r="S648">
            <v>215</v>
          </cell>
          <cell r="T648" t="str">
            <v>CASH EQUIV</v>
          </cell>
          <cell r="U648">
            <v>215</v>
          </cell>
          <cell r="V648" t="str">
            <v>CASH EQUIV</v>
          </cell>
          <cell r="W648">
            <v>215</v>
          </cell>
          <cell r="X648" t="str">
            <v>CASH EQUIVALENT</v>
          </cell>
          <cell r="Y648">
            <v>1824025</v>
          </cell>
          <cell r="Z648" t="str">
            <v>AEG</v>
          </cell>
          <cell r="AA648">
            <v>401</v>
          </cell>
          <cell r="AB648" t="str">
            <v>TRANSAMERICA OCCIDENTAL LIFE INS CO (TOLIC)</v>
          </cell>
          <cell r="AC648">
            <v>852</v>
          </cell>
          <cell r="AD648" t="str">
            <v>REI2 04 1</v>
          </cell>
          <cell r="AE648">
            <v>161</v>
          </cell>
          <cell r="AF648" t="str">
            <v>1617A000087TR</v>
          </cell>
          <cell r="AH648">
            <v>38930</v>
          </cell>
          <cell r="AI648">
            <v>38930</v>
          </cell>
          <cell r="AJ648" t="str">
            <v>SHORT TERM</v>
          </cell>
          <cell r="AK648" t="str">
            <v>CFMS-ST</v>
          </cell>
          <cell r="AL648">
            <v>10</v>
          </cell>
          <cell r="AM648">
            <v>0</v>
          </cell>
          <cell r="AN648">
            <v>0</v>
          </cell>
          <cell r="AO648" t="str">
            <v>US</v>
          </cell>
          <cell r="AP648" t="str">
            <v>U.S. DOLLARS</v>
          </cell>
          <cell r="AQ648">
            <v>387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720.42</v>
          </cell>
          <cell r="AW648">
            <v>1616.2</v>
          </cell>
          <cell r="AX648">
            <v>0</v>
          </cell>
          <cell r="AY648">
            <v>1661.59</v>
          </cell>
          <cell r="AZ648">
            <v>1765.81</v>
          </cell>
          <cell r="BA648" t="str">
            <v>Purchase</v>
          </cell>
          <cell r="BB648">
            <v>100</v>
          </cell>
        </row>
        <row r="649">
          <cell r="A649" t="str">
            <v>I</v>
          </cell>
          <cell r="B649" t="str">
            <v>261908$78</v>
          </cell>
          <cell r="C649" t="str">
            <v>DREYFUS</v>
          </cell>
          <cell r="D649" t="str">
            <v>TREASURY CASH MGMT FUND</v>
          </cell>
          <cell r="E649" t="str">
            <v>L</v>
          </cell>
          <cell r="F649">
            <v>438323</v>
          </cell>
          <cell r="G649">
            <v>0</v>
          </cell>
          <cell r="I649" t="str">
            <v>Not Listed</v>
          </cell>
          <cell r="K649" t="str">
            <v>N/R</v>
          </cell>
          <cell r="L649" t="str">
            <v>Aaa</v>
          </cell>
          <cell r="M649">
            <v>999</v>
          </cell>
          <cell r="N649" t="str">
            <v>Other-Asset Related</v>
          </cell>
          <cell r="O649">
            <v>999</v>
          </cell>
          <cell r="P649" t="str">
            <v>Other-Asset Related</v>
          </cell>
          <cell r="Q649">
            <v>999</v>
          </cell>
          <cell r="R649" t="str">
            <v>Other-Asset Related</v>
          </cell>
          <cell r="S649">
            <v>215</v>
          </cell>
          <cell r="T649" t="str">
            <v>CASH EQUIV</v>
          </cell>
          <cell r="U649">
            <v>215</v>
          </cell>
          <cell r="V649" t="str">
            <v>CASH EQUIV</v>
          </cell>
          <cell r="W649">
            <v>215</v>
          </cell>
          <cell r="X649" t="str">
            <v>CASH EQUIVALENT</v>
          </cell>
          <cell r="Y649">
            <v>1825444</v>
          </cell>
          <cell r="Z649" t="str">
            <v>AEG</v>
          </cell>
          <cell r="AA649">
            <v>401</v>
          </cell>
          <cell r="AB649" t="str">
            <v>TRANSAMERICA OCCIDENTAL LIFE INS CO (TOLIC)</v>
          </cell>
          <cell r="AC649">
            <v>852</v>
          </cell>
          <cell r="AD649" t="str">
            <v>REI2 04 1</v>
          </cell>
          <cell r="AE649">
            <v>161</v>
          </cell>
          <cell r="AF649" t="str">
            <v>1617A000087TR</v>
          </cell>
          <cell r="AH649">
            <v>38931</v>
          </cell>
          <cell r="AI649">
            <v>38931</v>
          </cell>
          <cell r="AJ649" t="str">
            <v>SHORT TERM</v>
          </cell>
          <cell r="AK649" t="str">
            <v>CFMS-ST</v>
          </cell>
          <cell r="AL649">
            <v>10</v>
          </cell>
          <cell r="AM649">
            <v>0</v>
          </cell>
          <cell r="AN649">
            <v>0</v>
          </cell>
          <cell r="AO649" t="str">
            <v>US</v>
          </cell>
          <cell r="AP649" t="str">
            <v>U.S. DOLLARS</v>
          </cell>
          <cell r="AQ649">
            <v>296500.37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1318.12</v>
          </cell>
          <cell r="AW649">
            <v>1238.27</v>
          </cell>
          <cell r="AX649">
            <v>0</v>
          </cell>
          <cell r="AY649">
            <v>1273.03</v>
          </cell>
          <cell r="AZ649">
            <v>1352.88</v>
          </cell>
          <cell r="BA649" t="str">
            <v>Purchase</v>
          </cell>
          <cell r="BB649">
            <v>100</v>
          </cell>
        </row>
        <row r="650">
          <cell r="A650" t="str">
            <v>I</v>
          </cell>
          <cell r="B650" t="str">
            <v>261908$78</v>
          </cell>
          <cell r="C650" t="str">
            <v>DREYFUS</v>
          </cell>
          <cell r="D650" t="str">
            <v>TREASURY CASH MGMT FUND</v>
          </cell>
          <cell r="E650" t="str">
            <v>L</v>
          </cell>
          <cell r="F650">
            <v>438323</v>
          </cell>
          <cell r="G650">
            <v>0</v>
          </cell>
          <cell r="I650" t="str">
            <v>Not Listed</v>
          </cell>
          <cell r="K650" t="str">
            <v>N/R</v>
          </cell>
          <cell r="L650" t="str">
            <v>Aaa</v>
          </cell>
          <cell r="M650">
            <v>999</v>
          </cell>
          <cell r="N650" t="str">
            <v>Other-Asset Related</v>
          </cell>
          <cell r="O650">
            <v>999</v>
          </cell>
          <cell r="P650" t="str">
            <v>Other-Asset Related</v>
          </cell>
          <cell r="Q650">
            <v>999</v>
          </cell>
          <cell r="R650" t="str">
            <v>Other-Asset Related</v>
          </cell>
          <cell r="S650">
            <v>215</v>
          </cell>
          <cell r="T650" t="str">
            <v>CASH EQUIV</v>
          </cell>
          <cell r="U650">
            <v>215</v>
          </cell>
          <cell r="V650" t="str">
            <v>CASH EQUIV</v>
          </cell>
          <cell r="W650">
            <v>215</v>
          </cell>
          <cell r="X650" t="str">
            <v>CASH EQUIVALENT</v>
          </cell>
          <cell r="Y650">
            <v>1836577</v>
          </cell>
          <cell r="Z650" t="str">
            <v>AEG</v>
          </cell>
          <cell r="AA650">
            <v>401</v>
          </cell>
          <cell r="AB650" t="str">
            <v>TRANSAMERICA OCCIDENTAL LIFE INS CO (TOLIC)</v>
          </cell>
          <cell r="AC650">
            <v>852</v>
          </cell>
          <cell r="AD650" t="str">
            <v>REI2 04 1</v>
          </cell>
          <cell r="AE650">
            <v>161</v>
          </cell>
          <cell r="AF650" t="str">
            <v>1617A000087TR</v>
          </cell>
          <cell r="AH650">
            <v>38944</v>
          </cell>
          <cell r="AI650">
            <v>38944</v>
          </cell>
          <cell r="AJ650" t="str">
            <v>SHORT TERM</v>
          </cell>
          <cell r="AK650" t="str">
            <v>CFMS-ST</v>
          </cell>
          <cell r="AL650">
            <v>10</v>
          </cell>
          <cell r="AM650">
            <v>0</v>
          </cell>
          <cell r="AN650">
            <v>0</v>
          </cell>
          <cell r="AO650" t="str">
            <v>US</v>
          </cell>
          <cell r="AP650" t="str">
            <v>U.S. DOLLARS</v>
          </cell>
          <cell r="AQ650">
            <v>820625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3648.13</v>
          </cell>
          <cell r="AW650">
            <v>3427.13</v>
          </cell>
          <cell r="AX650">
            <v>0</v>
          </cell>
          <cell r="AY650">
            <v>3523.36</v>
          </cell>
          <cell r="AZ650">
            <v>3744.36</v>
          </cell>
          <cell r="BA650" t="str">
            <v>Purchase</v>
          </cell>
          <cell r="BB650">
            <v>100</v>
          </cell>
        </row>
        <row r="651">
          <cell r="A651" t="str">
            <v>I</v>
          </cell>
          <cell r="B651" t="str">
            <v>261908$78</v>
          </cell>
          <cell r="C651" t="str">
            <v>DREYFUS</v>
          </cell>
          <cell r="D651" t="str">
            <v>TREASURY CASH MGMT FUND</v>
          </cell>
          <cell r="E651" t="str">
            <v>L</v>
          </cell>
          <cell r="F651">
            <v>438323</v>
          </cell>
          <cell r="G651">
            <v>0</v>
          </cell>
          <cell r="I651" t="str">
            <v>Not Listed</v>
          </cell>
          <cell r="K651" t="str">
            <v>N/R</v>
          </cell>
          <cell r="L651" t="str">
            <v>Aaa</v>
          </cell>
          <cell r="M651">
            <v>999</v>
          </cell>
          <cell r="N651" t="str">
            <v>Other-Asset Related</v>
          </cell>
          <cell r="O651">
            <v>999</v>
          </cell>
          <cell r="P651" t="str">
            <v>Other-Asset Related</v>
          </cell>
          <cell r="Q651">
            <v>999</v>
          </cell>
          <cell r="R651" t="str">
            <v>Other-Asset Related</v>
          </cell>
          <cell r="S651">
            <v>215</v>
          </cell>
          <cell r="T651" t="str">
            <v>CASH EQUIV</v>
          </cell>
          <cell r="U651">
            <v>215</v>
          </cell>
          <cell r="V651" t="str">
            <v>CASH EQUIV</v>
          </cell>
          <cell r="W651">
            <v>215</v>
          </cell>
          <cell r="X651" t="str">
            <v>CASH EQUIVALENT</v>
          </cell>
          <cell r="Y651">
            <v>1839464</v>
          </cell>
          <cell r="Z651" t="str">
            <v>AEG</v>
          </cell>
          <cell r="AA651">
            <v>401</v>
          </cell>
          <cell r="AB651" t="str">
            <v>TRANSAMERICA OCCIDENTAL LIFE INS CO (TOLIC)</v>
          </cell>
          <cell r="AC651">
            <v>852</v>
          </cell>
          <cell r="AD651" t="str">
            <v>REI2 04 1</v>
          </cell>
          <cell r="AE651">
            <v>161</v>
          </cell>
          <cell r="AF651" t="str">
            <v>1617A000087TR</v>
          </cell>
          <cell r="AH651">
            <v>38950</v>
          </cell>
          <cell r="AI651">
            <v>38950</v>
          </cell>
          <cell r="AJ651" t="str">
            <v>SHORT TERM</v>
          </cell>
          <cell r="AK651" t="str">
            <v>CFMS-ST</v>
          </cell>
          <cell r="AL651">
            <v>10</v>
          </cell>
          <cell r="AM651">
            <v>0</v>
          </cell>
          <cell r="AN651">
            <v>0</v>
          </cell>
          <cell r="AO651" t="str">
            <v>US</v>
          </cell>
          <cell r="AP651" t="str">
            <v>U.S. DOLLARS</v>
          </cell>
          <cell r="AQ651">
            <v>51969.26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231.02</v>
          </cell>
          <cell r="AW651">
            <v>217.02</v>
          </cell>
          <cell r="AX651">
            <v>0</v>
          </cell>
          <cell r="AY651">
            <v>223.13</v>
          </cell>
          <cell r="AZ651">
            <v>237.13</v>
          </cell>
          <cell r="BA651" t="str">
            <v>Purchase</v>
          </cell>
          <cell r="BB651">
            <v>100</v>
          </cell>
        </row>
        <row r="652">
          <cell r="A652" t="str">
            <v>I</v>
          </cell>
          <cell r="B652" t="str">
            <v>261908$78</v>
          </cell>
          <cell r="C652" t="str">
            <v>DREYFUS</v>
          </cell>
          <cell r="D652" t="str">
            <v>TREASURY CASH MGMT FUND</v>
          </cell>
          <cell r="E652" t="str">
            <v>L</v>
          </cell>
          <cell r="F652">
            <v>438323</v>
          </cell>
          <cell r="G652">
            <v>0</v>
          </cell>
          <cell r="I652" t="str">
            <v>Not Listed</v>
          </cell>
          <cell r="K652" t="str">
            <v>N/R</v>
          </cell>
          <cell r="L652" t="str">
            <v>Aaa</v>
          </cell>
          <cell r="M652">
            <v>999</v>
          </cell>
          <cell r="N652" t="str">
            <v>Other-Asset Related</v>
          </cell>
          <cell r="O652">
            <v>999</v>
          </cell>
          <cell r="P652" t="str">
            <v>Other-Asset Related</v>
          </cell>
          <cell r="Q652">
            <v>999</v>
          </cell>
          <cell r="R652" t="str">
            <v>Other-Asset Related</v>
          </cell>
          <cell r="S652">
            <v>215</v>
          </cell>
          <cell r="T652" t="str">
            <v>CASH EQUIV</v>
          </cell>
          <cell r="U652">
            <v>215</v>
          </cell>
          <cell r="V652" t="str">
            <v>CASH EQUIV</v>
          </cell>
          <cell r="W652">
            <v>215</v>
          </cell>
          <cell r="X652" t="str">
            <v>CASH EQUIVALENT</v>
          </cell>
          <cell r="Y652">
            <v>1840301</v>
          </cell>
          <cell r="Z652" t="str">
            <v>AEG</v>
          </cell>
          <cell r="AA652">
            <v>401</v>
          </cell>
          <cell r="AB652" t="str">
            <v>TRANSAMERICA OCCIDENTAL LIFE INS CO (TOLIC)</v>
          </cell>
          <cell r="AC652">
            <v>852</v>
          </cell>
          <cell r="AD652" t="str">
            <v>REI2 04 1</v>
          </cell>
          <cell r="AE652">
            <v>161</v>
          </cell>
          <cell r="AF652" t="str">
            <v>1617A000087TR</v>
          </cell>
          <cell r="AH652">
            <v>38951</v>
          </cell>
          <cell r="AI652">
            <v>38951</v>
          </cell>
          <cell r="AJ652" t="str">
            <v>SHORT TERM</v>
          </cell>
          <cell r="AK652" t="str">
            <v>CFMS-ST</v>
          </cell>
          <cell r="AL652">
            <v>10</v>
          </cell>
          <cell r="AM652">
            <v>0</v>
          </cell>
          <cell r="AN652">
            <v>0</v>
          </cell>
          <cell r="AO652" t="str">
            <v>US</v>
          </cell>
          <cell r="AP652" t="str">
            <v>U.S. DOLLARS</v>
          </cell>
          <cell r="AQ652">
            <v>5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244.49</v>
          </cell>
          <cell r="AW652">
            <v>229.68</v>
          </cell>
          <cell r="AX652">
            <v>0</v>
          </cell>
          <cell r="AY652">
            <v>236.14</v>
          </cell>
          <cell r="AZ652">
            <v>250.95</v>
          </cell>
          <cell r="BA652" t="str">
            <v>Purchase</v>
          </cell>
          <cell r="BB652">
            <v>100</v>
          </cell>
        </row>
        <row r="653">
          <cell r="A653" t="str">
            <v>I</v>
          </cell>
          <cell r="B653" t="str">
            <v>261908$78</v>
          </cell>
          <cell r="C653" t="str">
            <v>DREYFUS</v>
          </cell>
          <cell r="D653" t="str">
            <v>TREASURY CASH MGMT FUND</v>
          </cell>
          <cell r="E653" t="str">
            <v>L</v>
          </cell>
          <cell r="F653">
            <v>438323</v>
          </cell>
          <cell r="G653">
            <v>0</v>
          </cell>
          <cell r="I653" t="str">
            <v>Not Listed</v>
          </cell>
          <cell r="K653" t="str">
            <v>N/R</v>
          </cell>
          <cell r="L653" t="str">
            <v>Aaa</v>
          </cell>
          <cell r="M653">
            <v>999</v>
          </cell>
          <cell r="N653" t="str">
            <v>Other-Asset Related</v>
          </cell>
          <cell r="O653">
            <v>999</v>
          </cell>
          <cell r="P653" t="str">
            <v>Other-Asset Related</v>
          </cell>
          <cell r="Q653">
            <v>999</v>
          </cell>
          <cell r="R653" t="str">
            <v>Other-Asset Related</v>
          </cell>
          <cell r="S653">
            <v>215</v>
          </cell>
          <cell r="T653" t="str">
            <v>CASH EQUIV</v>
          </cell>
          <cell r="U653">
            <v>215</v>
          </cell>
          <cell r="V653" t="str">
            <v>CASH EQUIV</v>
          </cell>
          <cell r="W653">
            <v>215</v>
          </cell>
          <cell r="X653" t="str">
            <v>CASH EQUIVALENT</v>
          </cell>
          <cell r="Y653">
            <v>1842499</v>
          </cell>
          <cell r="Z653" t="str">
            <v>AEG</v>
          </cell>
          <cell r="AA653">
            <v>401</v>
          </cell>
          <cell r="AB653" t="str">
            <v>TRANSAMERICA OCCIDENTAL LIFE INS CO (TOLIC)</v>
          </cell>
          <cell r="AC653">
            <v>852</v>
          </cell>
          <cell r="AD653" t="str">
            <v>REI2 04 1</v>
          </cell>
          <cell r="AE653">
            <v>161</v>
          </cell>
          <cell r="AF653" t="str">
            <v>1617A000087TR</v>
          </cell>
          <cell r="AH653">
            <v>38954</v>
          </cell>
          <cell r="AI653">
            <v>38954</v>
          </cell>
          <cell r="AJ653" t="str">
            <v>SHORT TERM</v>
          </cell>
          <cell r="AK653" t="str">
            <v>CFMS-ST</v>
          </cell>
          <cell r="AL653">
            <v>10</v>
          </cell>
          <cell r="AM653">
            <v>0</v>
          </cell>
          <cell r="AN653">
            <v>0</v>
          </cell>
          <cell r="AO653" t="str">
            <v>US</v>
          </cell>
          <cell r="AP653" t="str">
            <v>U.S. DOLLARS</v>
          </cell>
          <cell r="AQ653">
            <v>112456.25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499.9</v>
          </cell>
          <cell r="AW653">
            <v>469.61</v>
          </cell>
          <cell r="AX653">
            <v>0</v>
          </cell>
          <cell r="AY653">
            <v>482.83</v>
          </cell>
          <cell r="AZ653">
            <v>513.12</v>
          </cell>
          <cell r="BA653" t="str">
            <v>Purchase</v>
          </cell>
          <cell r="BB653">
            <v>100</v>
          </cell>
        </row>
        <row r="654">
          <cell r="A654" t="str">
            <v>I</v>
          </cell>
          <cell r="B654" t="str">
            <v>261908$78</v>
          </cell>
          <cell r="C654" t="str">
            <v>DREYFUS</v>
          </cell>
          <cell r="D654" t="str">
            <v>TREASURY CASH MGMT FUND</v>
          </cell>
          <cell r="E654" t="str">
            <v>L</v>
          </cell>
          <cell r="F654">
            <v>438323</v>
          </cell>
          <cell r="G654">
            <v>0</v>
          </cell>
          <cell r="I654" t="str">
            <v>Not Listed</v>
          </cell>
          <cell r="K654" t="str">
            <v>N/R</v>
          </cell>
          <cell r="L654" t="str">
            <v>Aaa</v>
          </cell>
          <cell r="M654">
            <v>999</v>
          </cell>
          <cell r="N654" t="str">
            <v>Other-Asset Related</v>
          </cell>
          <cell r="O654">
            <v>999</v>
          </cell>
          <cell r="P654" t="str">
            <v>Other-Asset Related</v>
          </cell>
          <cell r="Q654">
            <v>999</v>
          </cell>
          <cell r="R654" t="str">
            <v>Other-Asset Related</v>
          </cell>
          <cell r="S654">
            <v>215</v>
          </cell>
          <cell r="T654" t="str">
            <v>CASH EQUIV</v>
          </cell>
          <cell r="U654">
            <v>215</v>
          </cell>
          <cell r="V654" t="str">
            <v>CASH EQUIV</v>
          </cell>
          <cell r="W654">
            <v>215</v>
          </cell>
          <cell r="X654" t="str">
            <v>CASH EQUIVALENT</v>
          </cell>
          <cell r="Y654">
            <v>1843940</v>
          </cell>
          <cell r="Z654" t="str">
            <v>AEG</v>
          </cell>
          <cell r="AA654">
            <v>401</v>
          </cell>
          <cell r="AB654" t="str">
            <v>TRANSAMERICA OCCIDENTAL LIFE INS CO (TOLIC)</v>
          </cell>
          <cell r="AC654">
            <v>852</v>
          </cell>
          <cell r="AD654" t="str">
            <v>REI2 04 1</v>
          </cell>
          <cell r="AE654">
            <v>161</v>
          </cell>
          <cell r="AF654" t="str">
            <v>1617A000087TR</v>
          </cell>
          <cell r="AH654">
            <v>38957</v>
          </cell>
          <cell r="AI654">
            <v>38957</v>
          </cell>
          <cell r="AJ654" t="str">
            <v>SHORT TERM</v>
          </cell>
          <cell r="AK654" t="str">
            <v>CFMS-ST</v>
          </cell>
          <cell r="AL654">
            <v>10</v>
          </cell>
          <cell r="AM654">
            <v>0</v>
          </cell>
          <cell r="AN654">
            <v>0</v>
          </cell>
          <cell r="AO654" t="str">
            <v>US</v>
          </cell>
          <cell r="AP654" t="str">
            <v>U.S. DOLLARS</v>
          </cell>
          <cell r="AQ654">
            <v>5750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255.61</v>
          </cell>
          <cell r="AW654">
            <v>240.13</v>
          </cell>
          <cell r="AX654">
            <v>0</v>
          </cell>
          <cell r="AY654">
            <v>246.88</v>
          </cell>
          <cell r="AZ654">
            <v>262.36</v>
          </cell>
          <cell r="BA654" t="str">
            <v>Purchase</v>
          </cell>
          <cell r="BB654">
            <v>100</v>
          </cell>
        </row>
        <row r="655">
          <cell r="A655" t="str">
            <v>I</v>
          </cell>
          <cell r="B655" t="str">
            <v>261908$78</v>
          </cell>
          <cell r="C655" t="str">
            <v>DREYFUS</v>
          </cell>
          <cell r="D655" t="str">
            <v>TREASURY CASH MGMT FUND</v>
          </cell>
          <cell r="E655" t="str">
            <v>L</v>
          </cell>
          <cell r="F655">
            <v>438323</v>
          </cell>
          <cell r="G655">
            <v>0</v>
          </cell>
          <cell r="I655" t="str">
            <v>Not Listed</v>
          </cell>
          <cell r="K655" t="str">
            <v>N/R</v>
          </cell>
          <cell r="L655" t="str">
            <v>Aaa</v>
          </cell>
          <cell r="M655">
            <v>999</v>
          </cell>
          <cell r="N655" t="str">
            <v>Other-Asset Related</v>
          </cell>
          <cell r="O655">
            <v>999</v>
          </cell>
          <cell r="P655" t="str">
            <v>Other-Asset Related</v>
          </cell>
          <cell r="Q655">
            <v>999</v>
          </cell>
          <cell r="R655" t="str">
            <v>Other-Asset Related</v>
          </cell>
          <cell r="S655">
            <v>215</v>
          </cell>
          <cell r="T655" t="str">
            <v>CASH EQUIV</v>
          </cell>
          <cell r="U655">
            <v>215</v>
          </cell>
          <cell r="V655" t="str">
            <v>CASH EQUIV</v>
          </cell>
          <cell r="W655">
            <v>215</v>
          </cell>
          <cell r="X655" t="str">
            <v>CASH EQUIVALENT</v>
          </cell>
          <cell r="Y655">
            <v>1846643</v>
          </cell>
          <cell r="Z655" t="str">
            <v>AEG</v>
          </cell>
          <cell r="AA655">
            <v>401</v>
          </cell>
          <cell r="AB655" t="str">
            <v>TRANSAMERICA OCCIDENTAL LIFE INS CO (TOLIC)</v>
          </cell>
          <cell r="AC655">
            <v>852</v>
          </cell>
          <cell r="AD655" t="str">
            <v>REI2 04 1</v>
          </cell>
          <cell r="AE655">
            <v>161</v>
          </cell>
          <cell r="AF655" t="str">
            <v>1617A000087TR</v>
          </cell>
          <cell r="AH655">
            <v>38961</v>
          </cell>
          <cell r="AI655">
            <v>38961</v>
          </cell>
          <cell r="AJ655" t="str">
            <v>SHORT TERM</v>
          </cell>
          <cell r="AK655" t="str">
            <v>CFMS-ST</v>
          </cell>
          <cell r="AL655">
            <v>10</v>
          </cell>
          <cell r="AM655">
            <v>0</v>
          </cell>
          <cell r="AN655">
            <v>0</v>
          </cell>
          <cell r="AO655" t="str">
            <v>US</v>
          </cell>
          <cell r="AP655" t="str">
            <v>U.S. DOLLARS</v>
          </cell>
          <cell r="AQ655">
            <v>46500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2067.1999999999998</v>
          </cell>
          <cell r="AW655">
            <v>1941.97</v>
          </cell>
          <cell r="AX655">
            <v>0</v>
          </cell>
          <cell r="AY655">
            <v>1996.48</v>
          </cell>
          <cell r="AZ655">
            <v>2121.71</v>
          </cell>
          <cell r="BA655" t="str">
            <v>Purchase</v>
          </cell>
          <cell r="BB655">
            <v>100</v>
          </cell>
        </row>
        <row r="656">
          <cell r="A656" t="str">
            <v>I</v>
          </cell>
          <cell r="B656" t="str">
            <v>261908$78</v>
          </cell>
          <cell r="C656" t="str">
            <v>DREYFUS</v>
          </cell>
          <cell r="D656" t="str">
            <v>TREASURY CASH MGMT FUND</v>
          </cell>
          <cell r="E656" t="str">
            <v>L</v>
          </cell>
          <cell r="F656">
            <v>438323</v>
          </cell>
          <cell r="G656">
            <v>0</v>
          </cell>
          <cell r="I656" t="str">
            <v>Not Listed</v>
          </cell>
          <cell r="K656" t="str">
            <v>N/R</v>
          </cell>
          <cell r="L656" t="str">
            <v>Aaa</v>
          </cell>
          <cell r="M656">
            <v>999</v>
          </cell>
          <cell r="N656" t="str">
            <v>Other-Asset Related</v>
          </cell>
          <cell r="O656">
            <v>999</v>
          </cell>
          <cell r="P656" t="str">
            <v>Other-Asset Related</v>
          </cell>
          <cell r="Q656">
            <v>999</v>
          </cell>
          <cell r="R656" t="str">
            <v>Other-Asset Related</v>
          </cell>
          <cell r="S656">
            <v>215</v>
          </cell>
          <cell r="T656" t="str">
            <v>CASH EQUIV</v>
          </cell>
          <cell r="U656">
            <v>215</v>
          </cell>
          <cell r="V656" t="str">
            <v>CASH EQUIV</v>
          </cell>
          <cell r="W656">
            <v>215</v>
          </cell>
          <cell r="X656" t="str">
            <v>CASH EQUIVALENT</v>
          </cell>
          <cell r="Y656">
            <v>1848977</v>
          </cell>
          <cell r="Z656" t="str">
            <v>AEG</v>
          </cell>
          <cell r="AA656">
            <v>401</v>
          </cell>
          <cell r="AB656" t="str">
            <v>TRANSAMERICA OCCIDENTAL LIFE INS CO (TOLIC)</v>
          </cell>
          <cell r="AC656">
            <v>852</v>
          </cell>
          <cell r="AD656" t="str">
            <v>REI2 04 1</v>
          </cell>
          <cell r="AE656">
            <v>161</v>
          </cell>
          <cell r="AF656" t="str">
            <v>1617A000087TR</v>
          </cell>
          <cell r="AH656">
            <v>38965</v>
          </cell>
          <cell r="AI656">
            <v>38965</v>
          </cell>
          <cell r="AJ656" t="str">
            <v>SHORT TERM</v>
          </cell>
          <cell r="AK656" t="str">
            <v>CFMS-ST</v>
          </cell>
          <cell r="AL656">
            <v>10</v>
          </cell>
          <cell r="AM656">
            <v>0</v>
          </cell>
          <cell r="AN656">
            <v>0</v>
          </cell>
          <cell r="AO656" t="str">
            <v>US</v>
          </cell>
          <cell r="AP656" t="str">
            <v>U.S. DOLLARS</v>
          </cell>
          <cell r="AQ656">
            <v>307048.36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1365.02</v>
          </cell>
          <cell r="AW656">
            <v>1282.33</v>
          </cell>
          <cell r="AX656">
            <v>0</v>
          </cell>
          <cell r="AY656">
            <v>1318.31</v>
          </cell>
          <cell r="AZ656">
            <v>1401</v>
          </cell>
          <cell r="BA656" t="str">
            <v>Purchase</v>
          </cell>
          <cell r="BB656">
            <v>100</v>
          </cell>
        </row>
        <row r="657">
          <cell r="A657" t="str">
            <v>I</v>
          </cell>
          <cell r="B657" t="str">
            <v>261908$78</v>
          </cell>
          <cell r="C657" t="str">
            <v>DREYFUS</v>
          </cell>
          <cell r="D657" t="str">
            <v>TREASURY CASH MGMT FUND</v>
          </cell>
          <cell r="E657" t="str">
            <v>L</v>
          </cell>
          <cell r="F657">
            <v>438323</v>
          </cell>
          <cell r="G657">
            <v>0</v>
          </cell>
          <cell r="I657" t="str">
            <v>Not Listed</v>
          </cell>
          <cell r="K657" t="str">
            <v>N/R</v>
          </cell>
          <cell r="L657" t="str">
            <v>Aaa</v>
          </cell>
          <cell r="M657">
            <v>999</v>
          </cell>
          <cell r="N657" t="str">
            <v>Other-Asset Related</v>
          </cell>
          <cell r="O657">
            <v>999</v>
          </cell>
          <cell r="P657" t="str">
            <v>Other-Asset Related</v>
          </cell>
          <cell r="Q657">
            <v>999</v>
          </cell>
          <cell r="R657" t="str">
            <v>Other-Asset Related</v>
          </cell>
          <cell r="S657">
            <v>215</v>
          </cell>
          <cell r="T657" t="str">
            <v>CASH EQUIV</v>
          </cell>
          <cell r="U657">
            <v>215</v>
          </cell>
          <cell r="V657" t="str">
            <v>CASH EQUIV</v>
          </cell>
          <cell r="W657">
            <v>215</v>
          </cell>
          <cell r="X657" t="str">
            <v>CASH EQUIVALENT</v>
          </cell>
          <cell r="Y657">
            <v>1857405</v>
          </cell>
          <cell r="Z657" t="str">
            <v>AEG</v>
          </cell>
          <cell r="AA657">
            <v>401</v>
          </cell>
          <cell r="AB657" t="str">
            <v>TRANSAMERICA OCCIDENTAL LIFE INS CO (TOLIC)</v>
          </cell>
          <cell r="AC657">
            <v>852</v>
          </cell>
          <cell r="AD657" t="str">
            <v>REI2 04 1</v>
          </cell>
          <cell r="AE657">
            <v>161</v>
          </cell>
          <cell r="AF657" t="str">
            <v>1617A000087TR</v>
          </cell>
          <cell r="AH657">
            <v>38974</v>
          </cell>
          <cell r="AI657">
            <v>38974</v>
          </cell>
          <cell r="AJ657" t="str">
            <v>SHORT TERM</v>
          </cell>
          <cell r="AK657" t="str">
            <v>CFMS-ST</v>
          </cell>
          <cell r="AL657">
            <v>10</v>
          </cell>
          <cell r="AM657">
            <v>0</v>
          </cell>
          <cell r="AN657">
            <v>0</v>
          </cell>
          <cell r="AO657" t="str">
            <v>US</v>
          </cell>
          <cell r="AP657" t="str">
            <v>U.S. DOLLARS</v>
          </cell>
          <cell r="AQ657">
            <v>54375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241.73</v>
          </cell>
          <cell r="AW657">
            <v>227.09</v>
          </cell>
          <cell r="AX657">
            <v>0</v>
          </cell>
          <cell r="AY657">
            <v>233.46</v>
          </cell>
          <cell r="AZ657">
            <v>248.1</v>
          </cell>
          <cell r="BA657" t="str">
            <v>Purchase</v>
          </cell>
          <cell r="BB657">
            <v>100</v>
          </cell>
        </row>
        <row r="658">
          <cell r="A658" t="str">
            <v>I</v>
          </cell>
          <cell r="B658" t="str">
            <v>261908$78</v>
          </cell>
          <cell r="C658" t="str">
            <v>DREYFUS</v>
          </cell>
          <cell r="D658" t="str">
            <v>TREASURY CASH MGMT FUND</v>
          </cell>
          <cell r="E658" t="str">
            <v>L</v>
          </cell>
          <cell r="F658">
            <v>438323</v>
          </cell>
          <cell r="G658">
            <v>0</v>
          </cell>
          <cell r="I658" t="str">
            <v>Not Listed</v>
          </cell>
          <cell r="K658" t="str">
            <v>N/R</v>
          </cell>
          <cell r="L658" t="str">
            <v>Aaa</v>
          </cell>
          <cell r="M658">
            <v>999</v>
          </cell>
          <cell r="N658" t="str">
            <v>Other-Asset Related</v>
          </cell>
          <cell r="O658">
            <v>999</v>
          </cell>
          <cell r="P658" t="str">
            <v>Other-Asset Related</v>
          </cell>
          <cell r="Q658">
            <v>999</v>
          </cell>
          <cell r="R658" t="str">
            <v>Other-Asset Related</v>
          </cell>
          <cell r="S658">
            <v>215</v>
          </cell>
          <cell r="T658" t="str">
            <v>CASH EQUIV</v>
          </cell>
          <cell r="U658">
            <v>215</v>
          </cell>
          <cell r="V658" t="str">
            <v>CASH EQUIV</v>
          </cell>
          <cell r="W658">
            <v>215</v>
          </cell>
          <cell r="X658" t="str">
            <v>CASH EQUIVALENT</v>
          </cell>
          <cell r="Y658">
            <v>1858369</v>
          </cell>
          <cell r="Z658" t="str">
            <v>AEG</v>
          </cell>
          <cell r="AA658">
            <v>401</v>
          </cell>
          <cell r="AB658" t="str">
            <v>TRANSAMERICA OCCIDENTAL LIFE INS CO (TOLIC)</v>
          </cell>
          <cell r="AC658">
            <v>852</v>
          </cell>
          <cell r="AD658" t="str">
            <v>REI2 04 1</v>
          </cell>
          <cell r="AE658">
            <v>161</v>
          </cell>
          <cell r="AF658" t="str">
            <v>1617A000087TR</v>
          </cell>
          <cell r="AH658">
            <v>38975</v>
          </cell>
          <cell r="AI658">
            <v>38975</v>
          </cell>
          <cell r="AJ658" t="str">
            <v>SHORT TERM</v>
          </cell>
          <cell r="AK658" t="str">
            <v>CFMS-ST</v>
          </cell>
          <cell r="AL658">
            <v>10</v>
          </cell>
          <cell r="AM658">
            <v>0</v>
          </cell>
          <cell r="AN658">
            <v>0</v>
          </cell>
          <cell r="AO658" t="str">
            <v>US</v>
          </cell>
          <cell r="AP658" t="str">
            <v>U.S. DOLLARS</v>
          </cell>
          <cell r="AQ658">
            <v>7000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311.19</v>
          </cell>
          <cell r="AW658">
            <v>292.33999999999997</v>
          </cell>
          <cell r="AX658">
            <v>0</v>
          </cell>
          <cell r="AY658">
            <v>300.55</v>
          </cell>
          <cell r="AZ658">
            <v>319.39999999999998</v>
          </cell>
          <cell r="BA658" t="str">
            <v>Purchase</v>
          </cell>
          <cell r="BB658">
            <v>100</v>
          </cell>
        </row>
        <row r="659">
          <cell r="A659" t="str">
            <v>I</v>
          </cell>
          <cell r="B659" t="str">
            <v>261908$78</v>
          </cell>
          <cell r="C659" t="str">
            <v>DREYFUS</v>
          </cell>
          <cell r="D659" t="str">
            <v>TREASURY CASH MGMT FUND</v>
          </cell>
          <cell r="E659" t="str">
            <v>L</v>
          </cell>
          <cell r="F659">
            <v>438323</v>
          </cell>
          <cell r="G659">
            <v>0</v>
          </cell>
          <cell r="I659" t="str">
            <v>Not Listed</v>
          </cell>
          <cell r="K659" t="str">
            <v>N/R</v>
          </cell>
          <cell r="L659" t="str">
            <v>Aaa</v>
          </cell>
          <cell r="M659">
            <v>999</v>
          </cell>
          <cell r="N659" t="str">
            <v>Other-Asset Related</v>
          </cell>
          <cell r="O659">
            <v>999</v>
          </cell>
          <cell r="P659" t="str">
            <v>Other-Asset Related</v>
          </cell>
          <cell r="Q659">
            <v>999</v>
          </cell>
          <cell r="R659" t="str">
            <v>Other-Asset Related</v>
          </cell>
          <cell r="S659">
            <v>215</v>
          </cell>
          <cell r="T659" t="str">
            <v>CASH EQUIV</v>
          </cell>
          <cell r="U659">
            <v>215</v>
          </cell>
          <cell r="V659" t="str">
            <v>CASH EQUIV</v>
          </cell>
          <cell r="W659">
            <v>215</v>
          </cell>
          <cell r="X659" t="str">
            <v>CASH EQUIVALENT</v>
          </cell>
          <cell r="Y659">
            <v>1863250</v>
          </cell>
          <cell r="Z659" t="str">
            <v>AEG</v>
          </cell>
          <cell r="AA659">
            <v>401</v>
          </cell>
          <cell r="AB659" t="str">
            <v>TRANSAMERICA OCCIDENTAL LIFE INS CO (TOLIC)</v>
          </cell>
          <cell r="AC659">
            <v>852</v>
          </cell>
          <cell r="AD659" t="str">
            <v>REI2 04 1</v>
          </cell>
          <cell r="AE659">
            <v>161</v>
          </cell>
          <cell r="AF659" t="str">
            <v>1617A000087TR</v>
          </cell>
          <cell r="AH659">
            <v>38980</v>
          </cell>
          <cell r="AI659">
            <v>38980</v>
          </cell>
          <cell r="AJ659" t="str">
            <v>SHORT TERM</v>
          </cell>
          <cell r="AK659" t="str">
            <v>CFMS-ST</v>
          </cell>
          <cell r="AL659">
            <v>10</v>
          </cell>
          <cell r="AM659">
            <v>0</v>
          </cell>
          <cell r="AN659">
            <v>0</v>
          </cell>
          <cell r="AO659" t="str">
            <v>US</v>
          </cell>
          <cell r="AP659" t="str">
            <v>U.S. DOLLARS</v>
          </cell>
          <cell r="AQ659">
            <v>28321.7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125.91</v>
          </cell>
          <cell r="AW659">
            <v>118.28</v>
          </cell>
          <cell r="AX659">
            <v>0</v>
          </cell>
          <cell r="AY659">
            <v>121.6</v>
          </cell>
          <cell r="AZ659">
            <v>129.22999999999999</v>
          </cell>
          <cell r="BA659" t="str">
            <v>Purchase</v>
          </cell>
          <cell r="BB659">
            <v>100</v>
          </cell>
        </row>
        <row r="660">
          <cell r="A660" t="str">
            <v>I</v>
          </cell>
          <cell r="B660" t="str">
            <v>261908$78</v>
          </cell>
          <cell r="C660" t="str">
            <v>DREYFUS</v>
          </cell>
          <cell r="D660" t="str">
            <v>TREASURY CASH MGMT FUND</v>
          </cell>
          <cell r="E660" t="str">
            <v>L</v>
          </cell>
          <cell r="F660">
            <v>438323</v>
          </cell>
          <cell r="G660">
            <v>0</v>
          </cell>
          <cell r="I660" t="str">
            <v>Not Listed</v>
          </cell>
          <cell r="K660" t="str">
            <v>N/R</v>
          </cell>
          <cell r="L660" t="str">
            <v>Aaa</v>
          </cell>
          <cell r="M660">
            <v>999</v>
          </cell>
          <cell r="N660" t="str">
            <v>Other-Asset Related</v>
          </cell>
          <cell r="O660">
            <v>999</v>
          </cell>
          <cell r="P660" t="str">
            <v>Other-Asset Related</v>
          </cell>
          <cell r="Q660">
            <v>999</v>
          </cell>
          <cell r="R660" t="str">
            <v>Other-Asset Related</v>
          </cell>
          <cell r="S660">
            <v>215</v>
          </cell>
          <cell r="T660" t="str">
            <v>CASH EQUIV</v>
          </cell>
          <cell r="U660">
            <v>215</v>
          </cell>
          <cell r="V660" t="str">
            <v>CASH EQUIV</v>
          </cell>
          <cell r="W660">
            <v>215</v>
          </cell>
          <cell r="X660" t="str">
            <v>CASH EQUIVALENT</v>
          </cell>
          <cell r="Y660">
            <v>1865750</v>
          </cell>
          <cell r="Z660" t="str">
            <v>AEG</v>
          </cell>
          <cell r="AA660">
            <v>401</v>
          </cell>
          <cell r="AB660" t="str">
            <v>TRANSAMERICA OCCIDENTAL LIFE INS CO (TOLIC)</v>
          </cell>
          <cell r="AC660">
            <v>852</v>
          </cell>
          <cell r="AD660" t="str">
            <v>REI2 04 1</v>
          </cell>
          <cell r="AE660">
            <v>161</v>
          </cell>
          <cell r="AF660" t="str">
            <v>1617A000087TR</v>
          </cell>
          <cell r="AH660">
            <v>38985</v>
          </cell>
          <cell r="AI660">
            <v>38985</v>
          </cell>
          <cell r="AJ660" t="str">
            <v>SHORT TERM</v>
          </cell>
          <cell r="AK660" t="str">
            <v>CFMS-ST</v>
          </cell>
          <cell r="AL660">
            <v>10</v>
          </cell>
          <cell r="AM660">
            <v>0</v>
          </cell>
          <cell r="AN660">
            <v>0</v>
          </cell>
          <cell r="AO660" t="str">
            <v>US</v>
          </cell>
          <cell r="AP660" t="str">
            <v>U.S. DOLLARS</v>
          </cell>
          <cell r="AQ660">
            <v>188190.33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836.59</v>
          </cell>
          <cell r="AW660">
            <v>785.91</v>
          </cell>
          <cell r="AX660">
            <v>0</v>
          </cell>
          <cell r="AY660">
            <v>808</v>
          </cell>
          <cell r="AZ660">
            <v>858.68</v>
          </cell>
          <cell r="BA660" t="str">
            <v>Purchase</v>
          </cell>
          <cell r="BB660">
            <v>100</v>
          </cell>
        </row>
        <row r="661">
          <cell r="A661" t="str">
            <v>I</v>
          </cell>
          <cell r="B661" t="str">
            <v>261908$78</v>
          </cell>
          <cell r="C661" t="str">
            <v>DREYFUS</v>
          </cell>
          <cell r="D661" t="str">
            <v>TREASURY CASH MGMT FUND</v>
          </cell>
          <cell r="E661" t="str">
            <v>L</v>
          </cell>
          <cell r="F661">
            <v>438323</v>
          </cell>
          <cell r="G661">
            <v>0</v>
          </cell>
          <cell r="I661" t="str">
            <v>Not Listed</v>
          </cell>
          <cell r="K661" t="str">
            <v>N/R</v>
          </cell>
          <cell r="L661" t="str">
            <v>Aaa</v>
          </cell>
          <cell r="M661">
            <v>999</v>
          </cell>
          <cell r="N661" t="str">
            <v>Other-Asset Related</v>
          </cell>
          <cell r="O661">
            <v>999</v>
          </cell>
          <cell r="P661" t="str">
            <v>Other-Asset Related</v>
          </cell>
          <cell r="Q661">
            <v>999</v>
          </cell>
          <cell r="R661" t="str">
            <v>Other-Asset Related</v>
          </cell>
          <cell r="S661">
            <v>215</v>
          </cell>
          <cell r="T661" t="str">
            <v>CASH EQUIV</v>
          </cell>
          <cell r="U661">
            <v>215</v>
          </cell>
          <cell r="V661" t="str">
            <v>CASH EQUIV</v>
          </cell>
          <cell r="W661">
            <v>215</v>
          </cell>
          <cell r="X661" t="str">
            <v>CASH EQUIVALENT</v>
          </cell>
          <cell r="Y661">
            <v>1867712</v>
          </cell>
          <cell r="Z661" t="str">
            <v>AEG</v>
          </cell>
          <cell r="AA661">
            <v>401</v>
          </cell>
          <cell r="AB661" t="str">
            <v>TRANSAMERICA OCCIDENTAL LIFE INS CO (TOLIC)</v>
          </cell>
          <cell r="AC661">
            <v>852</v>
          </cell>
          <cell r="AD661" t="str">
            <v>REI2 04 1</v>
          </cell>
          <cell r="AE661">
            <v>161</v>
          </cell>
          <cell r="AF661" t="str">
            <v>1617A000087TR</v>
          </cell>
          <cell r="AH661">
            <v>38987</v>
          </cell>
          <cell r="AI661">
            <v>38987</v>
          </cell>
          <cell r="AJ661" t="str">
            <v>SHORT TERM</v>
          </cell>
          <cell r="AK661" t="str">
            <v>CFMS-ST</v>
          </cell>
          <cell r="AL661">
            <v>10</v>
          </cell>
          <cell r="AM661">
            <v>0</v>
          </cell>
          <cell r="AN661">
            <v>0</v>
          </cell>
          <cell r="AO661" t="str">
            <v>US</v>
          </cell>
          <cell r="AP661" t="str">
            <v>U.S. DOLLARS</v>
          </cell>
          <cell r="AQ661">
            <v>108596.64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482.79</v>
          </cell>
          <cell r="AW661">
            <v>453.54</v>
          </cell>
          <cell r="AX661">
            <v>0</v>
          </cell>
          <cell r="AY661">
            <v>466.26</v>
          </cell>
          <cell r="AZ661">
            <v>495.51</v>
          </cell>
          <cell r="BA661" t="str">
            <v>Purchase</v>
          </cell>
          <cell r="BB661">
            <v>100</v>
          </cell>
        </row>
        <row r="662">
          <cell r="A662" t="str">
            <v>I</v>
          </cell>
          <cell r="B662" t="str">
            <v>261908$78</v>
          </cell>
          <cell r="C662" t="str">
            <v>DREYFUS</v>
          </cell>
          <cell r="D662" t="str">
            <v>TREASURY CASH MGMT FUND</v>
          </cell>
          <cell r="E662" t="str">
            <v>L</v>
          </cell>
          <cell r="F662">
            <v>438323</v>
          </cell>
          <cell r="G662">
            <v>0</v>
          </cell>
          <cell r="I662" t="str">
            <v>Not Listed</v>
          </cell>
          <cell r="K662" t="str">
            <v>N/R</v>
          </cell>
          <cell r="L662" t="str">
            <v>Aaa</v>
          </cell>
          <cell r="M662">
            <v>999</v>
          </cell>
          <cell r="N662" t="str">
            <v>Other-Asset Related</v>
          </cell>
          <cell r="O662">
            <v>999</v>
          </cell>
          <cell r="P662" t="str">
            <v>Other-Asset Related</v>
          </cell>
          <cell r="Q662">
            <v>999</v>
          </cell>
          <cell r="R662" t="str">
            <v>Other-Asset Related</v>
          </cell>
          <cell r="S662">
            <v>215</v>
          </cell>
          <cell r="T662" t="str">
            <v>CASH EQUIV</v>
          </cell>
          <cell r="U662">
            <v>215</v>
          </cell>
          <cell r="V662" t="str">
            <v>CASH EQUIV</v>
          </cell>
          <cell r="W662">
            <v>215</v>
          </cell>
          <cell r="X662" t="str">
            <v>CASH EQUIVALENT</v>
          </cell>
          <cell r="Y662">
            <v>1873487</v>
          </cell>
          <cell r="Z662" t="str">
            <v>AEG</v>
          </cell>
          <cell r="AA662">
            <v>401</v>
          </cell>
          <cell r="AB662" t="str">
            <v>TRANSAMERICA OCCIDENTAL LIFE INS CO (TOLIC)</v>
          </cell>
          <cell r="AC662">
            <v>852</v>
          </cell>
          <cell r="AD662" t="str">
            <v>REI2 04 1</v>
          </cell>
          <cell r="AE662">
            <v>161</v>
          </cell>
          <cell r="AF662" t="str">
            <v>1617A000087TR</v>
          </cell>
          <cell r="AH662">
            <v>38993</v>
          </cell>
          <cell r="AI662">
            <v>38993</v>
          </cell>
          <cell r="AJ662" t="str">
            <v>SHORT TERM</v>
          </cell>
          <cell r="AK662" t="str">
            <v>CFMS-ST</v>
          </cell>
          <cell r="AL662">
            <v>10</v>
          </cell>
          <cell r="AM662">
            <v>0</v>
          </cell>
          <cell r="AN662">
            <v>0</v>
          </cell>
          <cell r="AO662" t="str">
            <v>US</v>
          </cell>
          <cell r="AP662" t="str">
            <v>U.S. DOLLARS</v>
          </cell>
          <cell r="AQ662">
            <v>303913.09999999998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351.07</v>
          </cell>
          <cell r="AW662">
            <v>1269.22</v>
          </cell>
          <cell r="AX662">
            <v>0</v>
          </cell>
          <cell r="AY662">
            <v>1304.8499999999999</v>
          </cell>
          <cell r="AZ662">
            <v>1386.7</v>
          </cell>
          <cell r="BA662" t="str">
            <v>Purchase</v>
          </cell>
          <cell r="BB662">
            <v>100</v>
          </cell>
        </row>
        <row r="663">
          <cell r="A663" t="str">
            <v>I</v>
          </cell>
          <cell r="B663" t="str">
            <v>261908$78</v>
          </cell>
          <cell r="C663" t="str">
            <v>DREYFUS</v>
          </cell>
          <cell r="D663" t="str">
            <v>TREASURY CASH MGMT FUND</v>
          </cell>
          <cell r="E663" t="str">
            <v>L</v>
          </cell>
          <cell r="F663">
            <v>438323</v>
          </cell>
          <cell r="G663">
            <v>0</v>
          </cell>
          <cell r="I663" t="str">
            <v>Not Listed</v>
          </cell>
          <cell r="K663" t="str">
            <v>N/R</v>
          </cell>
          <cell r="L663" t="str">
            <v>Aaa</v>
          </cell>
          <cell r="M663">
            <v>999</v>
          </cell>
          <cell r="N663" t="str">
            <v>Other-Asset Related</v>
          </cell>
          <cell r="O663">
            <v>999</v>
          </cell>
          <cell r="P663" t="str">
            <v>Other-Asset Related</v>
          </cell>
          <cell r="Q663">
            <v>999</v>
          </cell>
          <cell r="R663" t="str">
            <v>Other-Asset Related</v>
          </cell>
          <cell r="S663">
            <v>215</v>
          </cell>
          <cell r="T663" t="str">
            <v>CASH EQUIV</v>
          </cell>
          <cell r="U663">
            <v>215</v>
          </cell>
          <cell r="V663" t="str">
            <v>CASH EQUIV</v>
          </cell>
          <cell r="W663">
            <v>215</v>
          </cell>
          <cell r="X663" t="str">
            <v>CASH EQUIVALENT</v>
          </cell>
          <cell r="Y663">
            <v>1884252</v>
          </cell>
          <cell r="Z663" t="str">
            <v>AEG</v>
          </cell>
          <cell r="AA663">
            <v>401</v>
          </cell>
          <cell r="AB663" t="str">
            <v>TRANSAMERICA OCCIDENTAL LIFE INS CO (TOLIC)</v>
          </cell>
          <cell r="AC663">
            <v>852</v>
          </cell>
          <cell r="AD663" t="str">
            <v>REI2 04 1</v>
          </cell>
          <cell r="AE663">
            <v>161</v>
          </cell>
          <cell r="AF663" t="str">
            <v>1617A000087TR</v>
          </cell>
          <cell r="AH663">
            <v>39006</v>
          </cell>
          <cell r="AI663">
            <v>39006</v>
          </cell>
          <cell r="AJ663" t="str">
            <v>SHORT TERM</v>
          </cell>
          <cell r="AK663" t="str">
            <v>CFMS-ST</v>
          </cell>
          <cell r="AL663">
            <v>10</v>
          </cell>
          <cell r="AM663">
            <v>0</v>
          </cell>
          <cell r="AN663">
            <v>0</v>
          </cell>
          <cell r="AO663" t="str">
            <v>US</v>
          </cell>
          <cell r="AP663" t="str">
            <v>U.S. DOLLARS</v>
          </cell>
          <cell r="AQ663">
            <v>34700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1542.61</v>
          </cell>
          <cell r="AW663">
            <v>1449.16</v>
          </cell>
          <cell r="AX663">
            <v>0</v>
          </cell>
          <cell r="AY663">
            <v>1489.85</v>
          </cell>
          <cell r="AZ663">
            <v>1583.3</v>
          </cell>
          <cell r="BA663" t="str">
            <v>Purchase</v>
          </cell>
          <cell r="BB663">
            <v>100</v>
          </cell>
        </row>
        <row r="664">
          <cell r="A664" t="str">
            <v>I</v>
          </cell>
          <cell r="B664" t="str">
            <v>261908$78</v>
          </cell>
          <cell r="C664" t="str">
            <v>DREYFUS</v>
          </cell>
          <cell r="D664" t="str">
            <v>TREASURY CASH MGMT FUND</v>
          </cell>
          <cell r="E664" t="str">
            <v>L</v>
          </cell>
          <cell r="F664">
            <v>438323</v>
          </cell>
          <cell r="G664">
            <v>0</v>
          </cell>
          <cell r="I664" t="str">
            <v>Not Listed</v>
          </cell>
          <cell r="K664" t="str">
            <v>N/R</v>
          </cell>
          <cell r="L664" t="str">
            <v>Aaa</v>
          </cell>
          <cell r="M664">
            <v>999</v>
          </cell>
          <cell r="N664" t="str">
            <v>Other-Asset Related</v>
          </cell>
          <cell r="O664">
            <v>999</v>
          </cell>
          <cell r="P664" t="str">
            <v>Other-Asset Related</v>
          </cell>
          <cell r="Q664">
            <v>999</v>
          </cell>
          <cell r="R664" t="str">
            <v>Other-Asset Related</v>
          </cell>
          <cell r="S664">
            <v>215</v>
          </cell>
          <cell r="T664" t="str">
            <v>CASH EQUIV</v>
          </cell>
          <cell r="U664">
            <v>215</v>
          </cell>
          <cell r="V664" t="str">
            <v>CASH EQUIV</v>
          </cell>
          <cell r="W664">
            <v>215</v>
          </cell>
          <cell r="X664" t="str">
            <v>CASH EQUIVALENT</v>
          </cell>
          <cell r="Y664">
            <v>1887824</v>
          </cell>
          <cell r="Z664" t="str">
            <v>AEG</v>
          </cell>
          <cell r="AA664">
            <v>401</v>
          </cell>
          <cell r="AB664" t="str">
            <v>TRANSAMERICA OCCIDENTAL LIFE INS CO (TOLIC)</v>
          </cell>
          <cell r="AC664">
            <v>852</v>
          </cell>
          <cell r="AD664" t="str">
            <v>REI2 04 1</v>
          </cell>
          <cell r="AE664">
            <v>161</v>
          </cell>
          <cell r="AF664" t="str">
            <v>1617A000087TR</v>
          </cell>
          <cell r="AH664">
            <v>39010</v>
          </cell>
          <cell r="AI664">
            <v>39010</v>
          </cell>
          <cell r="AJ664" t="str">
            <v>SHORT TERM</v>
          </cell>
          <cell r="AK664" t="str">
            <v>CFMS-ST</v>
          </cell>
          <cell r="AL664">
            <v>10</v>
          </cell>
          <cell r="AM664">
            <v>0</v>
          </cell>
          <cell r="AN664">
            <v>0</v>
          </cell>
          <cell r="AO664" t="str">
            <v>US</v>
          </cell>
          <cell r="AP664" t="str">
            <v>U.S. DOLLARS</v>
          </cell>
          <cell r="AQ664">
            <v>23577.3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104.82</v>
          </cell>
          <cell r="AW664">
            <v>98.47</v>
          </cell>
          <cell r="AX664">
            <v>0</v>
          </cell>
          <cell r="AY664">
            <v>101.23</v>
          </cell>
          <cell r="AZ664">
            <v>107.58</v>
          </cell>
          <cell r="BA664" t="str">
            <v>Purchase</v>
          </cell>
          <cell r="BB664">
            <v>100</v>
          </cell>
        </row>
        <row r="665">
          <cell r="A665" t="str">
            <v>I</v>
          </cell>
          <cell r="B665" t="str">
            <v>261908$78</v>
          </cell>
          <cell r="C665" t="str">
            <v>DREYFUS</v>
          </cell>
          <cell r="D665" t="str">
            <v>TREASURY CASH MGMT FUND</v>
          </cell>
          <cell r="E665" t="str">
            <v>L</v>
          </cell>
          <cell r="F665">
            <v>438323</v>
          </cell>
          <cell r="G665">
            <v>0</v>
          </cell>
          <cell r="I665" t="str">
            <v>Not Listed</v>
          </cell>
          <cell r="K665" t="str">
            <v>N/R</v>
          </cell>
          <cell r="L665" t="str">
            <v>Aaa</v>
          </cell>
          <cell r="M665">
            <v>999</v>
          </cell>
          <cell r="N665" t="str">
            <v>Other-Asset Related</v>
          </cell>
          <cell r="O665">
            <v>999</v>
          </cell>
          <cell r="P665" t="str">
            <v>Other-Asset Related</v>
          </cell>
          <cell r="Q665">
            <v>999</v>
          </cell>
          <cell r="R665" t="str">
            <v>Other-Asset Related</v>
          </cell>
          <cell r="S665">
            <v>215</v>
          </cell>
          <cell r="T665" t="str">
            <v>CASH EQUIV</v>
          </cell>
          <cell r="U665">
            <v>215</v>
          </cell>
          <cell r="V665" t="str">
            <v>CASH EQUIV</v>
          </cell>
          <cell r="W665">
            <v>215</v>
          </cell>
          <cell r="X665" t="str">
            <v>CASH EQUIVALENT</v>
          </cell>
          <cell r="Y665">
            <v>1890265</v>
          </cell>
          <cell r="Z665" t="str">
            <v>AEG</v>
          </cell>
          <cell r="AA665">
            <v>401</v>
          </cell>
          <cell r="AB665" t="str">
            <v>TRANSAMERICA OCCIDENTAL LIFE INS CO (TOLIC)</v>
          </cell>
          <cell r="AC665">
            <v>852</v>
          </cell>
          <cell r="AD665" t="str">
            <v>REI2 04 1</v>
          </cell>
          <cell r="AE665">
            <v>161</v>
          </cell>
          <cell r="AF665" t="str">
            <v>1617A000087TR</v>
          </cell>
          <cell r="AH665">
            <v>39015</v>
          </cell>
          <cell r="AI665">
            <v>39015</v>
          </cell>
          <cell r="AJ665" t="str">
            <v>SHORT TERM</v>
          </cell>
          <cell r="AK665" t="str">
            <v>CFMS-ST</v>
          </cell>
          <cell r="AL665">
            <v>10</v>
          </cell>
          <cell r="AM665">
            <v>0</v>
          </cell>
          <cell r="AN665">
            <v>0</v>
          </cell>
          <cell r="AO665" t="str">
            <v>US</v>
          </cell>
          <cell r="AP665" t="str">
            <v>U.S. DOLLARS</v>
          </cell>
          <cell r="AQ665">
            <v>156351.43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695.06</v>
          </cell>
          <cell r="AW665">
            <v>652.96</v>
          </cell>
          <cell r="AX665">
            <v>0</v>
          </cell>
          <cell r="AY665">
            <v>671.3</v>
          </cell>
          <cell r="AZ665">
            <v>713.4</v>
          </cell>
          <cell r="BA665" t="str">
            <v>Purchase</v>
          </cell>
          <cell r="BB665">
            <v>100</v>
          </cell>
        </row>
        <row r="666">
          <cell r="A666" t="str">
            <v>I</v>
          </cell>
          <cell r="B666" t="str">
            <v>261908$78</v>
          </cell>
          <cell r="C666" t="str">
            <v>DREYFUS</v>
          </cell>
          <cell r="D666" t="str">
            <v>TREASURY CASH MGMT FUND</v>
          </cell>
          <cell r="E666" t="str">
            <v>L</v>
          </cell>
          <cell r="F666">
            <v>438323</v>
          </cell>
          <cell r="G666">
            <v>0</v>
          </cell>
          <cell r="I666" t="str">
            <v>Not Listed</v>
          </cell>
          <cell r="K666" t="str">
            <v>N/R</v>
          </cell>
          <cell r="L666" t="str">
            <v>Aaa</v>
          </cell>
          <cell r="M666">
            <v>999</v>
          </cell>
          <cell r="N666" t="str">
            <v>Other-Asset Related</v>
          </cell>
          <cell r="O666">
            <v>999</v>
          </cell>
          <cell r="P666" t="str">
            <v>Other-Asset Related</v>
          </cell>
          <cell r="Q666">
            <v>999</v>
          </cell>
          <cell r="R666" t="str">
            <v>Other-Asset Related</v>
          </cell>
          <cell r="S666">
            <v>215</v>
          </cell>
          <cell r="T666" t="str">
            <v>CASH EQUIV</v>
          </cell>
          <cell r="U666">
            <v>215</v>
          </cell>
          <cell r="V666" t="str">
            <v>CASH EQUIV</v>
          </cell>
          <cell r="W666">
            <v>215</v>
          </cell>
          <cell r="X666" t="str">
            <v>CASH EQUIVALENT</v>
          </cell>
          <cell r="Y666">
            <v>1898166</v>
          </cell>
          <cell r="Z666" t="str">
            <v>AEG</v>
          </cell>
          <cell r="AA666">
            <v>401</v>
          </cell>
          <cell r="AB666" t="str">
            <v>TRANSAMERICA OCCIDENTAL LIFE INS CO (TOLIC)</v>
          </cell>
          <cell r="AC666">
            <v>852</v>
          </cell>
          <cell r="AD666" t="str">
            <v>REI2 04 1</v>
          </cell>
          <cell r="AE666">
            <v>161</v>
          </cell>
          <cell r="AF666" t="str">
            <v>1617A000087TR</v>
          </cell>
          <cell r="AH666">
            <v>39022</v>
          </cell>
          <cell r="AI666">
            <v>39022</v>
          </cell>
          <cell r="AJ666" t="str">
            <v>SHORT TERM</v>
          </cell>
          <cell r="AK666" t="str">
            <v>CFMS-ST</v>
          </cell>
          <cell r="AL666">
            <v>10</v>
          </cell>
          <cell r="AM666">
            <v>0</v>
          </cell>
          <cell r="AN666">
            <v>0</v>
          </cell>
          <cell r="AO666" t="str">
            <v>US</v>
          </cell>
          <cell r="AP666" t="str">
            <v>U.S. DOLLARS</v>
          </cell>
          <cell r="AQ666">
            <v>24375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083.6099999999999</v>
          </cell>
          <cell r="AW666">
            <v>1017.96</v>
          </cell>
          <cell r="AX666">
            <v>0</v>
          </cell>
          <cell r="AY666">
            <v>1046.54</v>
          </cell>
          <cell r="AZ666">
            <v>1112.19</v>
          </cell>
          <cell r="BA666" t="str">
            <v>Purchase</v>
          </cell>
          <cell r="BB666">
            <v>100</v>
          </cell>
        </row>
        <row r="667">
          <cell r="A667" t="str">
            <v>I</v>
          </cell>
          <cell r="B667" t="str">
            <v>261908$78</v>
          </cell>
          <cell r="C667" t="str">
            <v>DREYFUS</v>
          </cell>
          <cell r="D667" t="str">
            <v>TREASURY CASH MGMT FUND</v>
          </cell>
          <cell r="E667" t="str">
            <v>L</v>
          </cell>
          <cell r="F667">
            <v>438323</v>
          </cell>
          <cell r="G667">
            <v>0</v>
          </cell>
          <cell r="I667" t="str">
            <v>Not Listed</v>
          </cell>
          <cell r="K667" t="str">
            <v>N/R</v>
          </cell>
          <cell r="L667" t="str">
            <v>Aaa</v>
          </cell>
          <cell r="M667">
            <v>999</v>
          </cell>
          <cell r="N667" t="str">
            <v>Other-Asset Related</v>
          </cell>
          <cell r="O667">
            <v>999</v>
          </cell>
          <cell r="P667" t="str">
            <v>Other-Asset Related</v>
          </cell>
          <cell r="Q667">
            <v>999</v>
          </cell>
          <cell r="R667" t="str">
            <v>Other-Asset Related</v>
          </cell>
          <cell r="S667">
            <v>215</v>
          </cell>
          <cell r="T667" t="str">
            <v>CASH EQUIV</v>
          </cell>
          <cell r="U667">
            <v>215</v>
          </cell>
          <cell r="V667" t="str">
            <v>CASH EQUIV</v>
          </cell>
          <cell r="W667">
            <v>215</v>
          </cell>
          <cell r="X667" t="str">
            <v>CASH EQUIVALENT</v>
          </cell>
          <cell r="Y667">
            <v>1898215</v>
          </cell>
          <cell r="Z667" t="str">
            <v>AEG</v>
          </cell>
          <cell r="AA667">
            <v>401</v>
          </cell>
          <cell r="AB667" t="str">
            <v>TRANSAMERICA OCCIDENTAL LIFE INS CO (TOLIC)</v>
          </cell>
          <cell r="AC667">
            <v>852</v>
          </cell>
          <cell r="AD667" t="str">
            <v>REI2 04 1</v>
          </cell>
          <cell r="AE667">
            <v>161</v>
          </cell>
          <cell r="AF667" t="str">
            <v>1617A000087TR</v>
          </cell>
          <cell r="AH667">
            <v>39023</v>
          </cell>
          <cell r="AI667">
            <v>39023</v>
          </cell>
          <cell r="AJ667" t="str">
            <v>SHORT TERM</v>
          </cell>
          <cell r="AK667" t="str">
            <v>CFMS-ST</v>
          </cell>
          <cell r="AL667">
            <v>10</v>
          </cell>
          <cell r="AM667">
            <v>0</v>
          </cell>
          <cell r="AN667">
            <v>0</v>
          </cell>
          <cell r="AO667" t="str">
            <v>US</v>
          </cell>
          <cell r="AP667" t="str">
            <v>U.S. DOLLARS</v>
          </cell>
          <cell r="AQ667">
            <v>317074.59000000003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1409.58</v>
          </cell>
          <cell r="AW667">
            <v>1324.19</v>
          </cell>
          <cell r="AX667">
            <v>0</v>
          </cell>
          <cell r="AY667">
            <v>1361.36</v>
          </cell>
          <cell r="AZ667">
            <v>1446.75</v>
          </cell>
          <cell r="BA667" t="str">
            <v>Purchase</v>
          </cell>
          <cell r="BB667">
            <v>100</v>
          </cell>
        </row>
        <row r="668">
          <cell r="A668" t="str">
            <v>I</v>
          </cell>
          <cell r="B668" t="str">
            <v>261908$78</v>
          </cell>
          <cell r="C668" t="str">
            <v>DREYFUS</v>
          </cell>
          <cell r="D668" t="str">
            <v>TREASURY CASH MGMT FUND</v>
          </cell>
          <cell r="E668" t="str">
            <v>L</v>
          </cell>
          <cell r="F668">
            <v>438323</v>
          </cell>
          <cell r="G668">
            <v>0</v>
          </cell>
          <cell r="I668" t="str">
            <v>Not Listed</v>
          </cell>
          <cell r="K668" t="str">
            <v>N/R</v>
          </cell>
          <cell r="L668" t="str">
            <v>Aaa</v>
          </cell>
          <cell r="M668">
            <v>999</v>
          </cell>
          <cell r="N668" t="str">
            <v>Other-Asset Related</v>
          </cell>
          <cell r="O668">
            <v>999</v>
          </cell>
          <cell r="P668" t="str">
            <v>Other-Asset Related</v>
          </cell>
          <cell r="Q668">
            <v>999</v>
          </cell>
          <cell r="R668" t="str">
            <v>Other-Asset Related</v>
          </cell>
          <cell r="S668">
            <v>215</v>
          </cell>
          <cell r="T668" t="str">
            <v>CASH EQUIV</v>
          </cell>
          <cell r="U668">
            <v>215</v>
          </cell>
          <cell r="V668" t="str">
            <v>CASH EQUIV</v>
          </cell>
          <cell r="W668">
            <v>215</v>
          </cell>
          <cell r="X668" t="str">
            <v>CASH EQUIVALENT</v>
          </cell>
          <cell r="Y668">
            <v>1902804</v>
          </cell>
          <cell r="Z668" t="str">
            <v>AEG</v>
          </cell>
          <cell r="AA668">
            <v>401</v>
          </cell>
          <cell r="AB668" t="str">
            <v>TRANSAMERICA OCCIDENTAL LIFE INS CO (TOLIC)</v>
          </cell>
          <cell r="AC668">
            <v>852</v>
          </cell>
          <cell r="AD668" t="str">
            <v>REI2 04 1</v>
          </cell>
          <cell r="AE668">
            <v>161</v>
          </cell>
          <cell r="AF668" t="str">
            <v>1617A000087TR</v>
          </cell>
          <cell r="AH668">
            <v>39029</v>
          </cell>
          <cell r="AI668">
            <v>39029</v>
          </cell>
          <cell r="AJ668" t="str">
            <v>SHORT TERM</v>
          </cell>
          <cell r="AK668" t="str">
            <v>CFMS-ST</v>
          </cell>
          <cell r="AL668">
            <v>10</v>
          </cell>
          <cell r="AM668">
            <v>0</v>
          </cell>
          <cell r="AN668">
            <v>0</v>
          </cell>
          <cell r="AO668" t="str">
            <v>US</v>
          </cell>
          <cell r="AP668" t="str">
            <v>U.S. DOLLARS</v>
          </cell>
          <cell r="AQ668">
            <v>3261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45</v>
          </cell>
          <cell r="AW668">
            <v>136.21</v>
          </cell>
          <cell r="AX668">
            <v>0</v>
          </cell>
          <cell r="AY668">
            <v>140.03</v>
          </cell>
          <cell r="AZ668">
            <v>148.82</v>
          </cell>
          <cell r="BA668" t="str">
            <v>Purchase</v>
          </cell>
          <cell r="BB668">
            <v>100</v>
          </cell>
        </row>
        <row r="669">
          <cell r="A669" t="str">
            <v>I</v>
          </cell>
          <cell r="B669" t="str">
            <v>261908$78</v>
          </cell>
          <cell r="C669" t="str">
            <v>DREYFUS</v>
          </cell>
          <cell r="D669" t="str">
            <v>TREASURY CASH MGMT FUND</v>
          </cell>
          <cell r="E669" t="str">
            <v>L</v>
          </cell>
          <cell r="F669">
            <v>438323</v>
          </cell>
          <cell r="G669">
            <v>0</v>
          </cell>
          <cell r="I669" t="str">
            <v>Not Listed</v>
          </cell>
          <cell r="K669" t="str">
            <v>N/R</v>
          </cell>
          <cell r="L669" t="str">
            <v>Aaa</v>
          </cell>
          <cell r="M669">
            <v>999</v>
          </cell>
          <cell r="N669" t="str">
            <v>Other-Asset Related</v>
          </cell>
          <cell r="O669">
            <v>999</v>
          </cell>
          <cell r="P669" t="str">
            <v>Other-Asset Related</v>
          </cell>
          <cell r="Q669">
            <v>999</v>
          </cell>
          <cell r="R669" t="str">
            <v>Other-Asset Related</v>
          </cell>
          <cell r="S669">
            <v>215</v>
          </cell>
          <cell r="T669" t="str">
            <v>CASH EQUIV</v>
          </cell>
          <cell r="U669">
            <v>215</v>
          </cell>
          <cell r="V669" t="str">
            <v>CASH EQUIV</v>
          </cell>
          <cell r="W669">
            <v>215</v>
          </cell>
          <cell r="X669" t="str">
            <v>CASH EQUIVALENT</v>
          </cell>
          <cell r="Y669">
            <v>1911060</v>
          </cell>
          <cell r="Z669" t="str">
            <v>AEG</v>
          </cell>
          <cell r="AA669">
            <v>401</v>
          </cell>
          <cell r="AB669" t="str">
            <v>TRANSAMERICA OCCIDENTAL LIFE INS CO (TOLIC)</v>
          </cell>
          <cell r="AC669">
            <v>852</v>
          </cell>
          <cell r="AD669" t="str">
            <v>REI2 04 1</v>
          </cell>
          <cell r="AE669">
            <v>161</v>
          </cell>
          <cell r="AF669" t="str">
            <v>1617A000087TR</v>
          </cell>
          <cell r="AH669">
            <v>39036</v>
          </cell>
          <cell r="AI669">
            <v>39036</v>
          </cell>
          <cell r="AJ669" t="str">
            <v>SHORT TERM</v>
          </cell>
          <cell r="AK669" t="str">
            <v>CFMS-ST</v>
          </cell>
          <cell r="AL669">
            <v>10</v>
          </cell>
          <cell r="AM669">
            <v>0</v>
          </cell>
          <cell r="AN669">
            <v>0</v>
          </cell>
          <cell r="AO669" t="str">
            <v>US</v>
          </cell>
          <cell r="AP669" t="str">
            <v>U.S. DOLLARS</v>
          </cell>
          <cell r="AQ669">
            <v>144687.5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643.21</v>
          </cell>
          <cell r="AW669">
            <v>604.25</v>
          </cell>
          <cell r="AX669">
            <v>0</v>
          </cell>
          <cell r="AY669">
            <v>621.22</v>
          </cell>
          <cell r="AZ669">
            <v>660.18</v>
          </cell>
          <cell r="BA669" t="str">
            <v>Purchase</v>
          </cell>
          <cell r="BB669">
            <v>100</v>
          </cell>
        </row>
        <row r="670">
          <cell r="A670" t="str">
            <v>I</v>
          </cell>
          <cell r="B670" t="str">
            <v>261908$78</v>
          </cell>
          <cell r="C670" t="str">
            <v>DREYFUS</v>
          </cell>
          <cell r="D670" t="str">
            <v>TREASURY CASH MGMT FUND</v>
          </cell>
          <cell r="E670" t="str">
            <v>L</v>
          </cell>
          <cell r="F670">
            <v>438323</v>
          </cell>
          <cell r="G670">
            <v>0</v>
          </cell>
          <cell r="I670" t="str">
            <v>Not Listed</v>
          </cell>
          <cell r="K670" t="str">
            <v>N/R</v>
          </cell>
          <cell r="L670" t="str">
            <v>Aaa</v>
          </cell>
          <cell r="M670">
            <v>999</v>
          </cell>
          <cell r="N670" t="str">
            <v>Other-Asset Related</v>
          </cell>
          <cell r="O670">
            <v>999</v>
          </cell>
          <cell r="P670" t="str">
            <v>Other-Asset Related</v>
          </cell>
          <cell r="Q670">
            <v>999</v>
          </cell>
          <cell r="R670" t="str">
            <v>Other-Asset Related</v>
          </cell>
          <cell r="S670">
            <v>215</v>
          </cell>
          <cell r="T670" t="str">
            <v>CASH EQUIV</v>
          </cell>
          <cell r="U670">
            <v>215</v>
          </cell>
          <cell r="V670" t="str">
            <v>CASH EQUIV</v>
          </cell>
          <cell r="W670">
            <v>215</v>
          </cell>
          <cell r="X670" t="str">
            <v>CASH EQUIVALENT</v>
          </cell>
          <cell r="Y670">
            <v>1914289</v>
          </cell>
          <cell r="Z670" t="str">
            <v>AEG</v>
          </cell>
          <cell r="AA670">
            <v>401</v>
          </cell>
          <cell r="AB670" t="str">
            <v>TRANSAMERICA OCCIDENTAL LIFE INS CO (TOLIC)</v>
          </cell>
          <cell r="AC670">
            <v>852</v>
          </cell>
          <cell r="AD670" t="str">
            <v>REI2 04 1</v>
          </cell>
          <cell r="AE670">
            <v>161</v>
          </cell>
          <cell r="AF670" t="str">
            <v>1617A000087TR</v>
          </cell>
          <cell r="AH670">
            <v>39041</v>
          </cell>
          <cell r="AI670">
            <v>39041</v>
          </cell>
          <cell r="AJ670" t="str">
            <v>SHORT TERM</v>
          </cell>
          <cell r="AK670" t="str">
            <v>CFMS-ST</v>
          </cell>
          <cell r="AL670">
            <v>10</v>
          </cell>
          <cell r="AM670">
            <v>0</v>
          </cell>
          <cell r="AN670">
            <v>0</v>
          </cell>
          <cell r="AO670" t="str">
            <v>US</v>
          </cell>
          <cell r="AP670" t="str">
            <v>U.S. DOLLARS</v>
          </cell>
          <cell r="AQ670">
            <v>27707.41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123.18</v>
          </cell>
          <cell r="AW670">
            <v>115.72</v>
          </cell>
          <cell r="AX670">
            <v>0</v>
          </cell>
          <cell r="AY670">
            <v>118.96</v>
          </cell>
          <cell r="AZ670">
            <v>126.42</v>
          </cell>
          <cell r="BA670" t="str">
            <v>Purchase</v>
          </cell>
          <cell r="BB670">
            <v>100</v>
          </cell>
        </row>
        <row r="671">
          <cell r="A671" t="str">
            <v>I</v>
          </cell>
          <cell r="B671" t="str">
            <v>261908$78</v>
          </cell>
          <cell r="C671" t="str">
            <v>DREYFUS</v>
          </cell>
          <cell r="D671" t="str">
            <v>TREASURY CASH MGMT FUND</v>
          </cell>
          <cell r="E671" t="str">
            <v>L</v>
          </cell>
          <cell r="F671">
            <v>438323</v>
          </cell>
          <cell r="G671">
            <v>0</v>
          </cell>
          <cell r="I671" t="str">
            <v>Not Listed</v>
          </cell>
          <cell r="K671" t="str">
            <v>N/R</v>
          </cell>
          <cell r="L671" t="str">
            <v>Aaa</v>
          </cell>
          <cell r="M671">
            <v>999</v>
          </cell>
          <cell r="N671" t="str">
            <v>Other-Asset Related</v>
          </cell>
          <cell r="O671">
            <v>999</v>
          </cell>
          <cell r="P671" t="str">
            <v>Other-Asset Related</v>
          </cell>
          <cell r="Q671">
            <v>999</v>
          </cell>
          <cell r="R671" t="str">
            <v>Other-Asset Related</v>
          </cell>
          <cell r="S671">
            <v>215</v>
          </cell>
          <cell r="T671" t="str">
            <v>CASH EQUIV</v>
          </cell>
          <cell r="U671">
            <v>215</v>
          </cell>
          <cell r="V671" t="str">
            <v>CASH EQUIV</v>
          </cell>
          <cell r="W671">
            <v>215</v>
          </cell>
          <cell r="X671" t="str">
            <v>CASH EQUIVALENT</v>
          </cell>
          <cell r="Y671">
            <v>1917848</v>
          </cell>
          <cell r="Z671" t="str">
            <v>AEG</v>
          </cell>
          <cell r="AA671">
            <v>401</v>
          </cell>
          <cell r="AB671" t="str">
            <v>TRANSAMERICA OCCIDENTAL LIFE INS CO (TOLIC)</v>
          </cell>
          <cell r="AC671">
            <v>852</v>
          </cell>
          <cell r="AD671" t="str">
            <v>REI2 04 1</v>
          </cell>
          <cell r="AE671">
            <v>161</v>
          </cell>
          <cell r="AF671" t="str">
            <v>1617A000087TR</v>
          </cell>
          <cell r="AH671">
            <v>39048</v>
          </cell>
          <cell r="AI671">
            <v>39048</v>
          </cell>
          <cell r="AJ671" t="str">
            <v>SHORT TERM</v>
          </cell>
          <cell r="AK671" t="str">
            <v>CFMS-ST</v>
          </cell>
          <cell r="AL671">
            <v>10</v>
          </cell>
          <cell r="AM671">
            <v>0</v>
          </cell>
          <cell r="AN671">
            <v>0</v>
          </cell>
          <cell r="AO671" t="str">
            <v>US</v>
          </cell>
          <cell r="AP671" t="str">
            <v>U.S. DOLLARS</v>
          </cell>
          <cell r="AQ671">
            <v>6283964.8499999996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27935.68</v>
          </cell>
          <cell r="AW671">
            <v>26243.360000000001</v>
          </cell>
          <cell r="AX671">
            <v>0</v>
          </cell>
          <cell r="AY671">
            <v>26980.240000000002</v>
          </cell>
          <cell r="AZ671">
            <v>28672.560000000001</v>
          </cell>
          <cell r="BA671" t="str">
            <v>Purchase</v>
          </cell>
          <cell r="BB671">
            <v>100</v>
          </cell>
        </row>
        <row r="672">
          <cell r="A672" t="str">
            <v>I</v>
          </cell>
          <cell r="B672" t="str">
            <v>261908$78</v>
          </cell>
          <cell r="C672" t="str">
            <v>DREYFUS</v>
          </cell>
          <cell r="D672" t="str">
            <v>TREASURY CASH MGMT FUND</v>
          </cell>
          <cell r="E672" t="str">
            <v>L</v>
          </cell>
          <cell r="F672">
            <v>438323</v>
          </cell>
          <cell r="G672">
            <v>0</v>
          </cell>
          <cell r="I672" t="str">
            <v>Not Listed</v>
          </cell>
          <cell r="K672" t="str">
            <v>N/R</v>
          </cell>
          <cell r="L672" t="str">
            <v>Aaa</v>
          </cell>
          <cell r="M672">
            <v>999</v>
          </cell>
          <cell r="N672" t="str">
            <v>Other-Asset Related</v>
          </cell>
          <cell r="O672">
            <v>999</v>
          </cell>
          <cell r="P672" t="str">
            <v>Other-Asset Related</v>
          </cell>
          <cell r="Q672">
            <v>999</v>
          </cell>
          <cell r="R672" t="str">
            <v>Other-Asset Related</v>
          </cell>
          <cell r="S672">
            <v>215</v>
          </cell>
          <cell r="T672" t="str">
            <v>CASH EQUIV</v>
          </cell>
          <cell r="U672">
            <v>215</v>
          </cell>
          <cell r="V672" t="str">
            <v>CASH EQUIV</v>
          </cell>
          <cell r="W672">
            <v>215</v>
          </cell>
          <cell r="X672" t="str">
            <v>CASH EQUIVALENT</v>
          </cell>
          <cell r="Y672">
            <v>1922189</v>
          </cell>
          <cell r="Z672" t="str">
            <v>AEG</v>
          </cell>
          <cell r="AA672">
            <v>401</v>
          </cell>
          <cell r="AB672" t="str">
            <v>TRANSAMERICA OCCIDENTAL LIFE INS CO (TOLIC)</v>
          </cell>
          <cell r="AC672">
            <v>852</v>
          </cell>
          <cell r="AD672" t="str">
            <v>REI2 04 1</v>
          </cell>
          <cell r="AE672">
            <v>161</v>
          </cell>
          <cell r="AF672" t="str">
            <v>1617A000087TR</v>
          </cell>
          <cell r="AH672">
            <v>39052</v>
          </cell>
          <cell r="AI672">
            <v>39052</v>
          </cell>
          <cell r="AJ672" t="str">
            <v>SHORT TERM</v>
          </cell>
          <cell r="AK672" t="str">
            <v>CFMS-ST</v>
          </cell>
          <cell r="AL672">
            <v>10</v>
          </cell>
          <cell r="AM672">
            <v>0</v>
          </cell>
          <cell r="AN672">
            <v>0</v>
          </cell>
          <cell r="AO672" t="str">
            <v>US</v>
          </cell>
          <cell r="AP672" t="str">
            <v>U.S. DOLLARS</v>
          </cell>
          <cell r="AQ672">
            <v>248437.5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997.59</v>
          </cell>
          <cell r="AW672">
            <v>930.69</v>
          </cell>
          <cell r="AX672">
            <v>0</v>
          </cell>
          <cell r="AY672">
            <v>1066.67</v>
          </cell>
          <cell r="AZ672">
            <v>1133.57</v>
          </cell>
          <cell r="BA672" t="str">
            <v>Purchase</v>
          </cell>
          <cell r="BB672">
            <v>100</v>
          </cell>
        </row>
        <row r="673">
          <cell r="A673" t="str">
            <v>I</v>
          </cell>
          <cell r="B673" t="str">
            <v>261908$78</v>
          </cell>
          <cell r="C673" t="str">
            <v>DREYFUS</v>
          </cell>
          <cell r="D673" t="str">
            <v>TREASURY CASH MGMT FUND</v>
          </cell>
          <cell r="E673" t="str">
            <v>L</v>
          </cell>
          <cell r="F673">
            <v>438323</v>
          </cell>
          <cell r="G673">
            <v>0</v>
          </cell>
          <cell r="I673" t="str">
            <v>Not Listed</v>
          </cell>
          <cell r="K673" t="str">
            <v>N/R</v>
          </cell>
          <cell r="L673" t="str">
            <v>Aaa</v>
          </cell>
          <cell r="M673">
            <v>999</v>
          </cell>
          <cell r="N673" t="str">
            <v>Other-Asset Related</v>
          </cell>
          <cell r="O673">
            <v>999</v>
          </cell>
          <cell r="P673" t="str">
            <v>Other-Asset Related</v>
          </cell>
          <cell r="Q673">
            <v>999</v>
          </cell>
          <cell r="R673" t="str">
            <v>Other-Asset Related</v>
          </cell>
          <cell r="S673">
            <v>215</v>
          </cell>
          <cell r="T673" t="str">
            <v>CASH EQUIV</v>
          </cell>
          <cell r="U673">
            <v>215</v>
          </cell>
          <cell r="V673" t="str">
            <v>CASH EQUIV</v>
          </cell>
          <cell r="W673">
            <v>215</v>
          </cell>
          <cell r="X673" t="str">
            <v>CASH EQUIVALENT</v>
          </cell>
          <cell r="Y673">
            <v>1924521</v>
          </cell>
          <cell r="Z673" t="str">
            <v>AEG</v>
          </cell>
          <cell r="AA673">
            <v>401</v>
          </cell>
          <cell r="AB673" t="str">
            <v>TRANSAMERICA OCCIDENTAL LIFE INS CO (TOLIC)</v>
          </cell>
          <cell r="AC673">
            <v>852</v>
          </cell>
          <cell r="AD673" t="str">
            <v>REI2 04 1</v>
          </cell>
          <cell r="AE673">
            <v>161</v>
          </cell>
          <cell r="AF673" t="str">
            <v>1617A000087TR</v>
          </cell>
          <cell r="AH673">
            <v>39055</v>
          </cell>
          <cell r="AI673">
            <v>39055</v>
          </cell>
          <cell r="AJ673" t="str">
            <v>SHORT TERM</v>
          </cell>
          <cell r="AK673" t="str">
            <v>CFMS-ST</v>
          </cell>
          <cell r="AL673">
            <v>10</v>
          </cell>
          <cell r="AM673">
            <v>0</v>
          </cell>
          <cell r="AN673">
            <v>0</v>
          </cell>
          <cell r="AO673" t="str">
            <v>US</v>
          </cell>
          <cell r="AP673" t="str">
            <v>U.S. DOLLARS</v>
          </cell>
          <cell r="AQ673">
            <v>313535.19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1214.06</v>
          </cell>
          <cell r="AW673">
            <v>1264.47</v>
          </cell>
          <cell r="AX673">
            <v>0</v>
          </cell>
          <cell r="AY673">
            <v>1346.17</v>
          </cell>
          <cell r="AZ673">
            <v>1295.76</v>
          </cell>
          <cell r="BA673" t="str">
            <v>Purchase</v>
          </cell>
          <cell r="BB673">
            <v>100</v>
          </cell>
        </row>
        <row r="674">
          <cell r="A674" t="str">
            <v>I</v>
          </cell>
          <cell r="B674" t="str">
            <v>261908$78</v>
          </cell>
          <cell r="C674" t="str">
            <v>DREYFUS</v>
          </cell>
          <cell r="D674" t="str">
            <v>TREASURY CASH MGMT FUND</v>
          </cell>
          <cell r="E674" t="str">
            <v>L</v>
          </cell>
          <cell r="F674">
            <v>438323</v>
          </cell>
          <cell r="G674">
            <v>0</v>
          </cell>
          <cell r="I674" t="str">
            <v>Not Listed</v>
          </cell>
          <cell r="K674" t="str">
            <v>N/R</v>
          </cell>
          <cell r="L674" t="str">
            <v>Aaa</v>
          </cell>
          <cell r="M674">
            <v>999</v>
          </cell>
          <cell r="N674" t="str">
            <v>Other-Asset Related</v>
          </cell>
          <cell r="O674">
            <v>999</v>
          </cell>
          <cell r="P674" t="str">
            <v>Other-Asset Related</v>
          </cell>
          <cell r="Q674">
            <v>999</v>
          </cell>
          <cell r="R674" t="str">
            <v>Other-Asset Related</v>
          </cell>
          <cell r="S674">
            <v>215</v>
          </cell>
          <cell r="T674" t="str">
            <v>CASH EQUIV</v>
          </cell>
          <cell r="U674">
            <v>215</v>
          </cell>
          <cell r="V674" t="str">
            <v>CASH EQUIV</v>
          </cell>
          <cell r="W674">
            <v>215</v>
          </cell>
          <cell r="X674" t="str">
            <v>CASH EQUIVALENT</v>
          </cell>
          <cell r="Y674">
            <v>1940414</v>
          </cell>
          <cell r="Z674" t="str">
            <v>AEG</v>
          </cell>
          <cell r="AA674">
            <v>401</v>
          </cell>
          <cell r="AB674" t="str">
            <v>TRANSAMERICA OCCIDENTAL LIFE INS CO (TOLIC)</v>
          </cell>
          <cell r="AC674">
            <v>852</v>
          </cell>
          <cell r="AD674" t="str">
            <v>REI2 04 1</v>
          </cell>
          <cell r="AE674">
            <v>161</v>
          </cell>
          <cell r="AF674" t="str">
            <v>1617A000087TR</v>
          </cell>
          <cell r="AH674">
            <v>39071</v>
          </cell>
          <cell r="AI674">
            <v>39071</v>
          </cell>
          <cell r="AJ674" t="str">
            <v>SHORT TERM</v>
          </cell>
          <cell r="AK674" t="str">
            <v>CFMS-ST</v>
          </cell>
          <cell r="AL674">
            <v>10</v>
          </cell>
          <cell r="AM674">
            <v>0</v>
          </cell>
          <cell r="AN674">
            <v>0</v>
          </cell>
          <cell r="AO674" t="str">
            <v>US</v>
          </cell>
          <cell r="AP674" t="str">
            <v>U.S. DOLLARS</v>
          </cell>
          <cell r="AQ674">
            <v>25015.17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39.5</v>
          </cell>
          <cell r="AW674">
            <v>100.88</v>
          </cell>
          <cell r="AX674">
            <v>0</v>
          </cell>
          <cell r="AY674">
            <v>107.4</v>
          </cell>
          <cell r="AZ674">
            <v>46.02</v>
          </cell>
          <cell r="BA674" t="str">
            <v>Purchase</v>
          </cell>
          <cell r="BB674">
            <v>100</v>
          </cell>
        </row>
        <row r="675">
          <cell r="A675" t="str">
            <v>I</v>
          </cell>
          <cell r="B675" t="str">
            <v>261908$78</v>
          </cell>
          <cell r="C675" t="str">
            <v>DREYFUS</v>
          </cell>
          <cell r="D675" t="str">
            <v>TREASURY CASH MGMT FUND</v>
          </cell>
          <cell r="E675" t="str">
            <v>L</v>
          </cell>
          <cell r="F675">
            <v>438323</v>
          </cell>
          <cell r="G675">
            <v>0</v>
          </cell>
          <cell r="I675" t="str">
            <v>Not Listed</v>
          </cell>
          <cell r="K675" t="str">
            <v>N/R</v>
          </cell>
          <cell r="L675" t="str">
            <v>Aaa</v>
          </cell>
          <cell r="M675">
            <v>999</v>
          </cell>
          <cell r="N675" t="str">
            <v>Other-Asset Related</v>
          </cell>
          <cell r="O675">
            <v>999</v>
          </cell>
          <cell r="P675" t="str">
            <v>Other-Asset Related</v>
          </cell>
          <cell r="Q675">
            <v>999</v>
          </cell>
          <cell r="R675" t="str">
            <v>Other-Asset Related</v>
          </cell>
          <cell r="S675">
            <v>215</v>
          </cell>
          <cell r="T675" t="str">
            <v>CASH EQUIV</v>
          </cell>
          <cell r="U675">
            <v>215</v>
          </cell>
          <cell r="V675" t="str">
            <v>CASH EQUIV</v>
          </cell>
          <cell r="W675">
            <v>215</v>
          </cell>
          <cell r="X675" t="str">
            <v>CASH EQUIVALENT</v>
          </cell>
          <cell r="Y675">
            <v>1943460</v>
          </cell>
          <cell r="Z675" t="str">
            <v>AEG</v>
          </cell>
          <cell r="AA675">
            <v>401</v>
          </cell>
          <cell r="AB675" t="str">
            <v>TRANSAMERICA OCCIDENTAL LIFE INS CO (TOLIC)</v>
          </cell>
          <cell r="AC675">
            <v>852</v>
          </cell>
          <cell r="AD675" t="str">
            <v>REI2 04 1</v>
          </cell>
          <cell r="AE675">
            <v>161</v>
          </cell>
          <cell r="AF675" t="str">
            <v>1617A000087TR</v>
          </cell>
          <cell r="AH675">
            <v>39077</v>
          </cell>
          <cell r="AI675">
            <v>39077</v>
          </cell>
          <cell r="AJ675" t="str">
            <v>SHORT TERM</v>
          </cell>
          <cell r="AK675" t="str">
            <v>CFMS-ST</v>
          </cell>
          <cell r="AL675">
            <v>10</v>
          </cell>
          <cell r="AM675">
            <v>0</v>
          </cell>
          <cell r="AN675">
            <v>0</v>
          </cell>
          <cell r="AO675" t="str">
            <v>US</v>
          </cell>
          <cell r="AP675" t="str">
            <v>U.S. DOLLARS</v>
          </cell>
          <cell r="AQ675">
            <v>105846.19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76.02</v>
          </cell>
          <cell r="AW675">
            <v>426.85</v>
          </cell>
          <cell r="AX675">
            <v>0</v>
          </cell>
          <cell r="AY675">
            <v>454.45</v>
          </cell>
          <cell r="AZ675">
            <v>103.62</v>
          </cell>
          <cell r="BA675" t="str">
            <v>Purchase</v>
          </cell>
          <cell r="BB675">
            <v>100</v>
          </cell>
        </row>
        <row r="676">
          <cell r="A676" t="str">
            <v>I</v>
          </cell>
          <cell r="B676" t="str">
            <v>261908$78</v>
          </cell>
          <cell r="C676" t="str">
            <v>DREYFUS</v>
          </cell>
          <cell r="D676" t="str">
            <v>TREASURY CASH MGMT FUND</v>
          </cell>
          <cell r="E676" t="str">
            <v>L</v>
          </cell>
          <cell r="F676">
            <v>438323</v>
          </cell>
          <cell r="G676">
            <v>0</v>
          </cell>
          <cell r="I676" t="str">
            <v>Not Listed</v>
          </cell>
          <cell r="K676" t="str">
            <v>N/R</v>
          </cell>
          <cell r="L676" t="str">
            <v>Aaa</v>
          </cell>
          <cell r="M676">
            <v>999</v>
          </cell>
          <cell r="N676" t="str">
            <v>Other-Asset Related</v>
          </cell>
          <cell r="O676">
            <v>999</v>
          </cell>
          <cell r="P676" t="str">
            <v>Other-Asset Related</v>
          </cell>
          <cell r="Q676">
            <v>999</v>
          </cell>
          <cell r="R676" t="str">
            <v>Other-Asset Related</v>
          </cell>
          <cell r="S676">
            <v>215</v>
          </cell>
          <cell r="T676" t="str">
            <v>CASH EQUIV</v>
          </cell>
          <cell r="U676">
            <v>215</v>
          </cell>
          <cell r="V676" t="str">
            <v>CASH EQUIV</v>
          </cell>
          <cell r="W676">
            <v>215</v>
          </cell>
          <cell r="X676" t="str">
            <v>CASH EQUIVALENT</v>
          </cell>
          <cell r="Y676">
            <v>1951630</v>
          </cell>
          <cell r="Z676" t="str">
            <v>AEG</v>
          </cell>
          <cell r="AA676">
            <v>401</v>
          </cell>
          <cell r="AB676" t="str">
            <v>TRANSAMERICA OCCIDENTAL LIFE INS CO (TOLIC)</v>
          </cell>
          <cell r="AC676">
            <v>852</v>
          </cell>
          <cell r="AD676" t="str">
            <v>REI2 04 1</v>
          </cell>
          <cell r="AE676">
            <v>161</v>
          </cell>
          <cell r="AF676" t="str">
            <v>1617A000087TR</v>
          </cell>
          <cell r="AH676">
            <v>39084</v>
          </cell>
          <cell r="AI676">
            <v>39084</v>
          </cell>
          <cell r="AJ676" t="str">
            <v>SHORT TERM</v>
          </cell>
          <cell r="AK676" t="str">
            <v>CFMS-ST</v>
          </cell>
          <cell r="AL676">
            <v>10</v>
          </cell>
          <cell r="AM676">
            <v>0</v>
          </cell>
          <cell r="AN676">
            <v>0</v>
          </cell>
          <cell r="AO676" t="str">
            <v>US</v>
          </cell>
          <cell r="AP676" t="str">
            <v>U.S. DOLLARS</v>
          </cell>
          <cell r="AQ676">
            <v>6770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90.67</v>
          </cell>
          <cell r="AX676">
            <v>0</v>
          </cell>
          <cell r="AY676">
            <v>290.67</v>
          </cell>
          <cell r="AZ676">
            <v>0</v>
          </cell>
          <cell r="BA676" t="str">
            <v>Purchase</v>
          </cell>
          <cell r="BB676">
            <v>100</v>
          </cell>
        </row>
        <row r="677">
          <cell r="A677" t="str">
            <v>I</v>
          </cell>
          <cell r="B677" t="str">
            <v>261908$78</v>
          </cell>
          <cell r="C677" t="str">
            <v>DREYFUS</v>
          </cell>
          <cell r="D677" t="str">
            <v>TREASURY CASH MGMT FUND</v>
          </cell>
          <cell r="E677" t="str">
            <v>L</v>
          </cell>
          <cell r="F677">
            <v>438323</v>
          </cell>
          <cell r="G677">
            <v>0</v>
          </cell>
          <cell r="I677" t="str">
            <v>Not Listed</v>
          </cell>
          <cell r="K677" t="str">
            <v>N/R</v>
          </cell>
          <cell r="L677" t="str">
            <v>Aaa</v>
          </cell>
          <cell r="M677">
            <v>999</v>
          </cell>
          <cell r="N677" t="str">
            <v>Other-Asset Related</v>
          </cell>
          <cell r="O677">
            <v>999</v>
          </cell>
          <cell r="P677" t="str">
            <v>Other-Asset Related</v>
          </cell>
          <cell r="Q677">
            <v>999</v>
          </cell>
          <cell r="R677" t="str">
            <v>Other-Asset Related</v>
          </cell>
          <cell r="S677">
            <v>215</v>
          </cell>
          <cell r="T677" t="str">
            <v>CASH EQUIV</v>
          </cell>
          <cell r="U677">
            <v>215</v>
          </cell>
          <cell r="V677" t="str">
            <v>CASH EQUIV</v>
          </cell>
          <cell r="W677">
            <v>215</v>
          </cell>
          <cell r="X677" t="str">
            <v>CASH EQUIVALENT</v>
          </cell>
          <cell r="Y677">
            <v>1952133</v>
          </cell>
          <cell r="Z677" t="str">
            <v>AEG</v>
          </cell>
          <cell r="AA677">
            <v>401</v>
          </cell>
          <cell r="AB677" t="str">
            <v>TRANSAMERICA OCCIDENTAL LIFE INS CO (TOLIC)</v>
          </cell>
          <cell r="AC677">
            <v>852</v>
          </cell>
          <cell r="AD677" t="str">
            <v>REI2 04 1</v>
          </cell>
          <cell r="AE677">
            <v>161</v>
          </cell>
          <cell r="AF677" t="str">
            <v>1617A000087TR</v>
          </cell>
          <cell r="AH677">
            <v>39085</v>
          </cell>
          <cell r="AI677">
            <v>39085</v>
          </cell>
          <cell r="AJ677" t="str">
            <v>SHORT TERM</v>
          </cell>
          <cell r="AK677" t="str">
            <v>CFMS-ST</v>
          </cell>
          <cell r="AL677">
            <v>10</v>
          </cell>
          <cell r="AM677">
            <v>0</v>
          </cell>
          <cell r="AN677">
            <v>0</v>
          </cell>
          <cell r="AO677" t="str">
            <v>US</v>
          </cell>
          <cell r="AP677" t="str">
            <v>U.S. DOLLARS</v>
          </cell>
          <cell r="AQ677">
            <v>350673.89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455.62</v>
          </cell>
          <cell r="AX677">
            <v>0</v>
          </cell>
          <cell r="AY677">
            <v>1455.62</v>
          </cell>
          <cell r="AZ677">
            <v>0</v>
          </cell>
          <cell r="BA677" t="str">
            <v>Purchase</v>
          </cell>
          <cell r="BB677">
            <v>100</v>
          </cell>
        </row>
        <row r="678">
          <cell r="A678" t="str">
            <v>I</v>
          </cell>
          <cell r="B678" t="str">
            <v>261908$78</v>
          </cell>
          <cell r="C678" t="str">
            <v>DREYFUS</v>
          </cell>
          <cell r="D678" t="str">
            <v>TREASURY CASH MGMT FUND</v>
          </cell>
          <cell r="E678" t="str">
            <v>L</v>
          </cell>
          <cell r="F678">
            <v>438323</v>
          </cell>
          <cell r="G678">
            <v>0</v>
          </cell>
          <cell r="I678" t="str">
            <v>Not Listed</v>
          </cell>
          <cell r="K678" t="str">
            <v>N/R</v>
          </cell>
          <cell r="L678" t="str">
            <v>Aaa</v>
          </cell>
          <cell r="M678">
            <v>999</v>
          </cell>
          <cell r="N678" t="str">
            <v>Other-Asset Related</v>
          </cell>
          <cell r="O678">
            <v>999</v>
          </cell>
          <cell r="P678" t="str">
            <v>Other-Asset Related</v>
          </cell>
          <cell r="Q678">
            <v>999</v>
          </cell>
          <cell r="R678" t="str">
            <v>Other-Asset Related</v>
          </cell>
          <cell r="S678">
            <v>215</v>
          </cell>
          <cell r="T678" t="str">
            <v>CASH EQUIV</v>
          </cell>
          <cell r="U678">
            <v>215</v>
          </cell>
          <cell r="V678" t="str">
            <v>CASH EQUIV</v>
          </cell>
          <cell r="W678">
            <v>215</v>
          </cell>
          <cell r="X678" t="str">
            <v>CASH EQUIVALENT</v>
          </cell>
          <cell r="Y678">
            <v>1965389</v>
          </cell>
          <cell r="Z678" t="str">
            <v>AEG</v>
          </cell>
          <cell r="AA678">
            <v>401</v>
          </cell>
          <cell r="AB678" t="str">
            <v>TRANSAMERICA OCCIDENTAL LIFE INS CO (TOLIC)</v>
          </cell>
          <cell r="AC678">
            <v>852</v>
          </cell>
          <cell r="AD678" t="str">
            <v>REI2 04 1</v>
          </cell>
          <cell r="AE678">
            <v>161</v>
          </cell>
          <cell r="AF678" t="str">
            <v>1617A000087TR</v>
          </cell>
          <cell r="AH678">
            <v>39098</v>
          </cell>
          <cell r="AI678">
            <v>39098</v>
          </cell>
          <cell r="AJ678" t="str">
            <v>SHORT TERM</v>
          </cell>
          <cell r="AK678" t="str">
            <v>CFMS-ST</v>
          </cell>
          <cell r="AL678">
            <v>10</v>
          </cell>
          <cell r="AM678">
            <v>0</v>
          </cell>
          <cell r="AN678">
            <v>0</v>
          </cell>
          <cell r="AO678" t="str">
            <v>US</v>
          </cell>
          <cell r="AP678" t="str">
            <v>U.S. DOLLARS</v>
          </cell>
          <cell r="AQ678">
            <v>204375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468.27</v>
          </cell>
          <cell r="AX678">
            <v>0</v>
          </cell>
          <cell r="AY678">
            <v>468.27</v>
          </cell>
          <cell r="AZ678">
            <v>0</v>
          </cell>
          <cell r="BA678" t="str">
            <v>Purchase</v>
          </cell>
          <cell r="BB678">
            <v>100</v>
          </cell>
        </row>
        <row r="679">
          <cell r="A679" t="str">
            <v>I</v>
          </cell>
          <cell r="B679" t="str">
            <v>261908$78</v>
          </cell>
          <cell r="C679" t="str">
            <v>DREYFUS</v>
          </cell>
          <cell r="D679" t="str">
            <v>TREASURY CASH MGMT FUND</v>
          </cell>
          <cell r="E679" t="str">
            <v>L</v>
          </cell>
          <cell r="F679">
            <v>438323</v>
          </cell>
          <cell r="G679">
            <v>0</v>
          </cell>
          <cell r="I679" t="str">
            <v>Not Listed</v>
          </cell>
          <cell r="K679" t="str">
            <v>N/R</v>
          </cell>
          <cell r="L679" t="str">
            <v>Aaa</v>
          </cell>
          <cell r="M679">
            <v>999</v>
          </cell>
          <cell r="N679" t="str">
            <v>Other-Asset Related</v>
          </cell>
          <cell r="O679">
            <v>999</v>
          </cell>
          <cell r="P679" t="str">
            <v>Other-Asset Related</v>
          </cell>
          <cell r="Q679">
            <v>999</v>
          </cell>
          <cell r="R679" t="str">
            <v>Other-Asset Related</v>
          </cell>
          <cell r="S679">
            <v>215</v>
          </cell>
          <cell r="T679" t="str">
            <v>CASH EQUIV</v>
          </cell>
          <cell r="U679">
            <v>215</v>
          </cell>
          <cell r="V679" t="str">
            <v>CASH EQUIV</v>
          </cell>
          <cell r="W679">
            <v>215</v>
          </cell>
          <cell r="X679" t="str">
            <v>CASH EQUIVALENT</v>
          </cell>
          <cell r="Y679">
            <v>1968722</v>
          </cell>
          <cell r="Z679" t="str">
            <v>AEG</v>
          </cell>
          <cell r="AA679">
            <v>401</v>
          </cell>
          <cell r="AB679" t="str">
            <v>TRANSAMERICA OCCIDENTAL LIFE INS CO (TOLIC)</v>
          </cell>
          <cell r="AC679">
            <v>852</v>
          </cell>
          <cell r="AD679" t="str">
            <v>REI2 04 1</v>
          </cell>
          <cell r="AE679">
            <v>161</v>
          </cell>
          <cell r="AF679" t="str">
            <v>1617A000087TR</v>
          </cell>
          <cell r="AH679">
            <v>39104</v>
          </cell>
          <cell r="AI679">
            <v>39104</v>
          </cell>
          <cell r="AJ679" t="str">
            <v>SHORT TERM</v>
          </cell>
          <cell r="AK679" t="str">
            <v>CFMS-ST</v>
          </cell>
          <cell r="AL679">
            <v>10</v>
          </cell>
          <cell r="AM679">
            <v>0</v>
          </cell>
          <cell r="AN679">
            <v>0</v>
          </cell>
          <cell r="AO679" t="str">
            <v>US</v>
          </cell>
          <cell r="AP679" t="str">
            <v>U.S. DOLLARS</v>
          </cell>
          <cell r="AQ679">
            <v>58879.15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84.33</v>
          </cell>
          <cell r="AX679">
            <v>0</v>
          </cell>
          <cell r="AY679">
            <v>84.33</v>
          </cell>
          <cell r="AZ679">
            <v>0</v>
          </cell>
          <cell r="BA679" t="str">
            <v>Purchase</v>
          </cell>
          <cell r="BB679">
            <v>100</v>
          </cell>
        </row>
        <row r="680">
          <cell r="A680" t="str">
            <v>I</v>
          </cell>
          <cell r="B680" t="str">
            <v>261908$78</v>
          </cell>
          <cell r="C680" t="str">
            <v>DREYFUS</v>
          </cell>
          <cell r="D680" t="str">
            <v>TREASURY CASH MGMT FUND</v>
          </cell>
          <cell r="E680" t="str">
            <v>L</v>
          </cell>
          <cell r="F680">
            <v>438323</v>
          </cell>
          <cell r="G680">
            <v>0</v>
          </cell>
          <cell r="I680" t="str">
            <v>Not Listed</v>
          </cell>
          <cell r="K680" t="str">
            <v>N/R</v>
          </cell>
          <cell r="L680" t="str">
            <v>Aaa</v>
          </cell>
          <cell r="M680">
            <v>999</v>
          </cell>
          <cell r="N680" t="str">
            <v>Other-Asset Related</v>
          </cell>
          <cell r="O680">
            <v>999</v>
          </cell>
          <cell r="P680" t="str">
            <v>Other-Asset Related</v>
          </cell>
          <cell r="Q680">
            <v>999</v>
          </cell>
          <cell r="R680" t="str">
            <v>Other-Asset Related</v>
          </cell>
          <cell r="S680">
            <v>215</v>
          </cell>
          <cell r="T680" t="str">
            <v>CASH EQUIV</v>
          </cell>
          <cell r="U680">
            <v>215</v>
          </cell>
          <cell r="V680" t="str">
            <v>CASH EQUIV</v>
          </cell>
          <cell r="W680">
            <v>215</v>
          </cell>
          <cell r="X680" t="str">
            <v>CASH EQUIVALENT</v>
          </cell>
          <cell r="Y680">
            <v>1972917</v>
          </cell>
          <cell r="Z680" t="str">
            <v>AEG</v>
          </cell>
          <cell r="AA680">
            <v>401</v>
          </cell>
          <cell r="AB680" t="str">
            <v>TRANSAMERICA OCCIDENTAL LIFE INS CO (TOLIC)</v>
          </cell>
          <cell r="AC680">
            <v>852</v>
          </cell>
          <cell r="AD680" t="str">
            <v>REI2 04 1</v>
          </cell>
          <cell r="AE680">
            <v>161</v>
          </cell>
          <cell r="AF680" t="str">
            <v>1617A000087TR</v>
          </cell>
          <cell r="AH680">
            <v>39107</v>
          </cell>
          <cell r="AI680">
            <v>39107</v>
          </cell>
          <cell r="AJ680" t="str">
            <v>SHORT TERM</v>
          </cell>
          <cell r="AK680" t="str">
            <v>CFMS-ST</v>
          </cell>
          <cell r="AL680">
            <v>10</v>
          </cell>
          <cell r="AM680">
            <v>0</v>
          </cell>
          <cell r="AN680">
            <v>0</v>
          </cell>
          <cell r="AO680" t="str">
            <v>US</v>
          </cell>
          <cell r="AP680" t="str">
            <v>U.S. DOLLARS</v>
          </cell>
          <cell r="AQ680">
            <v>86446.14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86.71</v>
          </cell>
          <cell r="AX680">
            <v>0</v>
          </cell>
          <cell r="AY680">
            <v>86.71</v>
          </cell>
          <cell r="AZ680">
            <v>0</v>
          </cell>
          <cell r="BA680" t="str">
            <v>Purchase</v>
          </cell>
          <cell r="BB680">
            <v>100</v>
          </cell>
        </row>
        <row r="681">
          <cell r="A681" t="str">
            <v>I</v>
          </cell>
          <cell r="B681" t="str">
            <v>261908$78</v>
          </cell>
          <cell r="C681" t="str">
            <v>DREYFUS</v>
          </cell>
          <cell r="D681" t="str">
            <v>TREASURY CASH MGMT FUND</v>
          </cell>
          <cell r="E681" t="str">
            <v>L</v>
          </cell>
          <cell r="F681">
            <v>438323</v>
          </cell>
          <cell r="G681">
            <v>0</v>
          </cell>
          <cell r="I681" t="str">
            <v>Not Listed</v>
          </cell>
          <cell r="K681" t="str">
            <v>N/R</v>
          </cell>
          <cell r="L681" t="str">
            <v>Aaa</v>
          </cell>
          <cell r="M681">
            <v>999</v>
          </cell>
          <cell r="N681" t="str">
            <v>Other-Asset Related</v>
          </cell>
          <cell r="O681">
            <v>999</v>
          </cell>
          <cell r="P681" t="str">
            <v>Other-Asset Related</v>
          </cell>
          <cell r="Q681">
            <v>999</v>
          </cell>
          <cell r="R681" t="str">
            <v>Other-Asset Related</v>
          </cell>
          <cell r="S681">
            <v>215</v>
          </cell>
          <cell r="T681" t="str">
            <v>CASH EQUIV</v>
          </cell>
          <cell r="U681">
            <v>215</v>
          </cell>
          <cell r="V681" t="str">
            <v>CASH EQUIV</v>
          </cell>
          <cell r="W681">
            <v>215</v>
          </cell>
          <cell r="X681" t="str">
            <v>CASH EQUIVALENT</v>
          </cell>
          <cell r="Y681">
            <v>1974211</v>
          </cell>
          <cell r="Z681" t="str">
            <v>AEG</v>
          </cell>
          <cell r="AA681">
            <v>401</v>
          </cell>
          <cell r="AB681" t="str">
            <v>TRANSAMERICA OCCIDENTAL LIFE INS CO (TOLIC)</v>
          </cell>
          <cell r="AC681">
            <v>852</v>
          </cell>
          <cell r="AD681" t="str">
            <v>REI2 04 1</v>
          </cell>
          <cell r="AE681">
            <v>161</v>
          </cell>
          <cell r="AF681" t="str">
            <v>1617A000087TR</v>
          </cell>
          <cell r="AH681">
            <v>1</v>
          </cell>
          <cell r="AI681">
            <v>1</v>
          </cell>
          <cell r="AJ681" t="str">
            <v>SHORT TERM</v>
          </cell>
          <cell r="AK681" t="str">
            <v>CFMS-ST</v>
          </cell>
          <cell r="AL681">
            <v>10</v>
          </cell>
          <cell r="AM681">
            <v>0</v>
          </cell>
          <cell r="AN681">
            <v>0</v>
          </cell>
          <cell r="AO681" t="str">
            <v>US</v>
          </cell>
          <cell r="AP681" t="str">
            <v>U.S. DOLLARS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70.55</v>
          </cell>
          <cell r="AW681">
            <v>170.55</v>
          </cell>
          <cell r="AX681">
            <v>0</v>
          </cell>
          <cell r="AY681">
            <v>0</v>
          </cell>
          <cell r="AZ681">
            <v>0</v>
          </cell>
          <cell r="BA681" t="str">
            <v>CONTRIBUTION</v>
          </cell>
          <cell r="BB681">
            <v>0</v>
          </cell>
        </row>
        <row r="682">
          <cell r="A682" t="str">
            <v>I</v>
          </cell>
          <cell r="B682" t="str">
            <v>261908$78</v>
          </cell>
          <cell r="C682" t="str">
            <v>DREYFUS</v>
          </cell>
          <cell r="D682" t="str">
            <v>TREASURY CASH MGMT FUND</v>
          </cell>
          <cell r="E682" t="str">
            <v>L</v>
          </cell>
          <cell r="F682">
            <v>438323</v>
          </cell>
          <cell r="G682">
            <v>0</v>
          </cell>
          <cell r="I682" t="str">
            <v>Not Listed</v>
          </cell>
          <cell r="K682" t="str">
            <v>N/R</v>
          </cell>
          <cell r="L682" t="str">
            <v>Aaa</v>
          </cell>
          <cell r="M682">
            <v>999</v>
          </cell>
          <cell r="N682" t="str">
            <v>Other-Asset Related</v>
          </cell>
          <cell r="O682">
            <v>999</v>
          </cell>
          <cell r="P682" t="str">
            <v>Other-Asset Related</v>
          </cell>
          <cell r="Q682">
            <v>999</v>
          </cell>
          <cell r="R682" t="str">
            <v>Other-Asset Related</v>
          </cell>
          <cell r="S682">
            <v>215</v>
          </cell>
          <cell r="T682" t="str">
            <v>CASH EQUIV</v>
          </cell>
          <cell r="U682">
            <v>215</v>
          </cell>
          <cell r="V682" t="str">
            <v>CASH EQUIV</v>
          </cell>
          <cell r="W682">
            <v>215</v>
          </cell>
          <cell r="X682" t="str">
            <v>CASH EQUIVALENT</v>
          </cell>
          <cell r="Y682">
            <v>1974211</v>
          </cell>
          <cell r="Z682" t="str">
            <v>AEG</v>
          </cell>
          <cell r="AA682">
            <v>401</v>
          </cell>
          <cell r="AB682" t="str">
            <v>TRANSAMERICA OCCIDENTAL LIFE INS CO (TOLIC)</v>
          </cell>
          <cell r="AC682">
            <v>852</v>
          </cell>
          <cell r="AD682" t="str">
            <v>REI2 04 1</v>
          </cell>
          <cell r="AE682">
            <v>161</v>
          </cell>
          <cell r="AF682" t="str">
            <v>1617A000087TR</v>
          </cell>
          <cell r="AH682">
            <v>39108</v>
          </cell>
          <cell r="AI682">
            <v>39108</v>
          </cell>
          <cell r="AJ682" t="str">
            <v>SHORT TERM</v>
          </cell>
          <cell r="AK682" t="str">
            <v>CFMS-ST</v>
          </cell>
          <cell r="AL682">
            <v>10</v>
          </cell>
          <cell r="AM682">
            <v>0</v>
          </cell>
          <cell r="AN682">
            <v>0</v>
          </cell>
          <cell r="AO682" t="str">
            <v>US</v>
          </cell>
          <cell r="AP682" t="str">
            <v>U.S. DOLLARS</v>
          </cell>
          <cell r="AQ682">
            <v>30444.43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26.18</v>
          </cell>
          <cell r="AX682">
            <v>0</v>
          </cell>
          <cell r="AY682">
            <v>26.18</v>
          </cell>
          <cell r="AZ682">
            <v>0</v>
          </cell>
          <cell r="BA682" t="str">
            <v>Purchase</v>
          </cell>
          <cell r="BB682">
            <v>100</v>
          </cell>
        </row>
        <row r="683">
          <cell r="A683" t="str">
            <v>I</v>
          </cell>
          <cell r="B683" t="str">
            <v>263534BG3</v>
          </cell>
          <cell r="C683" t="str">
            <v>DU PONT E I DE NEMOURS &amp; CO</v>
          </cell>
          <cell r="E683" t="str">
            <v>L</v>
          </cell>
          <cell r="F683">
            <v>46767</v>
          </cell>
          <cell r="G683">
            <v>6.5</v>
          </cell>
          <cell r="H683" t="str">
            <v>F</v>
          </cell>
          <cell r="I683">
            <v>1</v>
          </cell>
          <cell r="J683" t="str">
            <v>E</v>
          </cell>
          <cell r="K683" t="str">
            <v>A</v>
          </cell>
          <cell r="L683" t="str">
            <v>A2</v>
          </cell>
          <cell r="M683">
            <v>5</v>
          </cell>
          <cell r="N683" t="str">
            <v>CHEMICALS</v>
          </cell>
          <cell r="O683">
            <v>5</v>
          </cell>
          <cell r="P683" t="str">
            <v>BASIC INDUSTRY</v>
          </cell>
          <cell r="Q683">
            <v>5</v>
          </cell>
          <cell r="R683" t="str">
            <v>INDUSTRIALS</v>
          </cell>
          <cell r="S683">
            <v>170</v>
          </cell>
          <cell r="T683" t="str">
            <v>CORP-NONCONVERTIBLE</v>
          </cell>
          <cell r="U683">
            <v>170</v>
          </cell>
          <cell r="V683" t="str">
            <v>CORP-NONCONVERTIBLE</v>
          </cell>
          <cell r="W683">
            <v>65</v>
          </cell>
          <cell r="X683" t="str">
            <v>FIXED INCOME</v>
          </cell>
          <cell r="Y683">
            <v>1712478</v>
          </cell>
          <cell r="Z683" t="str">
            <v>AEG</v>
          </cell>
          <cell r="AA683">
            <v>401</v>
          </cell>
          <cell r="AB683" t="str">
            <v>TRANSAMERICA OCCIDENTAL LIFE INS CO (TOLIC)</v>
          </cell>
          <cell r="AC683">
            <v>8772</v>
          </cell>
          <cell r="AD683" t="str">
            <v>REI1 04 E</v>
          </cell>
          <cell r="AE683">
            <v>160</v>
          </cell>
          <cell r="AF683" t="str">
            <v>1607U000087ER</v>
          </cell>
          <cell r="AH683">
            <v>38785</v>
          </cell>
          <cell r="AI683">
            <v>38790</v>
          </cell>
          <cell r="AJ683" t="str">
            <v>IG PUBLIC-DOMESTIC</v>
          </cell>
          <cell r="AK683" t="str">
            <v>IG - PUB DOMESTIC</v>
          </cell>
          <cell r="AL683">
            <v>200</v>
          </cell>
          <cell r="AM683">
            <v>12</v>
          </cell>
          <cell r="AN683">
            <v>0</v>
          </cell>
          <cell r="AO683" t="str">
            <v>US</v>
          </cell>
          <cell r="AP683" t="str">
            <v>U.S. DOLLARS</v>
          </cell>
          <cell r="AQ683">
            <v>1083728.21</v>
          </cell>
          <cell r="AR683">
            <v>5.8040000000000003</v>
          </cell>
          <cell r="AS683">
            <v>0</v>
          </cell>
          <cell r="AT683">
            <v>176.01</v>
          </cell>
          <cell r="AU683">
            <v>5.8040000000000003</v>
          </cell>
          <cell r="AV683">
            <v>32500</v>
          </cell>
          <cell r="AW683">
            <v>5240.66</v>
          </cell>
          <cell r="AX683">
            <v>0</v>
          </cell>
          <cell r="AY683">
            <v>2888.89</v>
          </cell>
          <cell r="AZ683">
            <v>29972.22</v>
          </cell>
          <cell r="BA683" t="str">
            <v>Purchase</v>
          </cell>
          <cell r="BB683">
            <v>100</v>
          </cell>
        </row>
        <row r="684">
          <cell r="A684" t="str">
            <v>I</v>
          </cell>
          <cell r="B684" t="str">
            <v>26441YAM9</v>
          </cell>
          <cell r="C684" t="str">
            <v>DUKE REALTY CORP</v>
          </cell>
          <cell r="E684" t="str">
            <v>L</v>
          </cell>
          <cell r="F684">
            <v>42781</v>
          </cell>
          <cell r="G684">
            <v>5.95</v>
          </cell>
          <cell r="H684" t="str">
            <v>F</v>
          </cell>
          <cell r="I684">
            <v>2</v>
          </cell>
          <cell r="J684" t="str">
            <v>E</v>
          </cell>
          <cell r="K684" t="str">
            <v>BBB+</v>
          </cell>
          <cell r="L684" t="str">
            <v>Baa1</v>
          </cell>
          <cell r="M684">
            <v>111</v>
          </cell>
          <cell r="N684" t="str">
            <v>REITS</v>
          </cell>
          <cell r="O684">
            <v>111</v>
          </cell>
          <cell r="P684" t="str">
            <v>REIT'S</v>
          </cell>
          <cell r="Q684">
            <v>105</v>
          </cell>
          <cell r="R684" t="str">
            <v>FINANCIALS</v>
          </cell>
          <cell r="S684">
            <v>170</v>
          </cell>
          <cell r="T684" t="str">
            <v>CORP-NONCONVERTIBLE</v>
          </cell>
          <cell r="U684">
            <v>170</v>
          </cell>
          <cell r="V684" t="str">
            <v>CORP-NONCONVERTIBLE</v>
          </cell>
          <cell r="W684">
            <v>65</v>
          </cell>
          <cell r="X684" t="str">
            <v>FIXED INCOME</v>
          </cell>
          <cell r="Y684">
            <v>1933822</v>
          </cell>
          <cell r="Z684" t="str">
            <v>AEG</v>
          </cell>
          <cell r="AA684">
            <v>9701</v>
          </cell>
          <cell r="AB684" t="str">
            <v>TA INTL BERMUDA, LTD</v>
          </cell>
          <cell r="AC684">
            <v>361</v>
          </cell>
          <cell r="AD684" t="str">
            <v>REI1 1D</v>
          </cell>
          <cell r="AE684">
            <v>167</v>
          </cell>
          <cell r="AF684" t="str">
            <v>1677A00008700</v>
          </cell>
          <cell r="AH684">
            <v>39063</v>
          </cell>
          <cell r="AI684">
            <v>39066</v>
          </cell>
          <cell r="AJ684" t="str">
            <v>IG PUBLIC-DOMESTIC</v>
          </cell>
          <cell r="AK684" t="str">
            <v>IG - PUB DOMESTIC</v>
          </cell>
          <cell r="AL684">
            <v>200</v>
          </cell>
          <cell r="AM684">
            <v>7</v>
          </cell>
          <cell r="AN684">
            <v>0</v>
          </cell>
          <cell r="AO684" t="str">
            <v>US</v>
          </cell>
          <cell r="AP684" t="str">
            <v>U.S. DOLLARS</v>
          </cell>
          <cell r="AQ684">
            <v>2583108.5299999998</v>
          </cell>
          <cell r="AR684">
            <v>5.5140000000000002</v>
          </cell>
          <cell r="AS684">
            <v>0</v>
          </cell>
          <cell r="AT684">
            <v>420.2</v>
          </cell>
          <cell r="AU684">
            <v>5.5140000000000002</v>
          </cell>
          <cell r="AV684">
            <v>0</v>
          </cell>
          <cell r="AW684">
            <v>11975.64</v>
          </cell>
          <cell r="AX684">
            <v>0</v>
          </cell>
          <cell r="AY684">
            <v>64871.53</v>
          </cell>
          <cell r="AZ684">
            <v>52475.69</v>
          </cell>
          <cell r="BA684" t="str">
            <v>Purchase</v>
          </cell>
          <cell r="BB684">
            <v>100</v>
          </cell>
        </row>
        <row r="685">
          <cell r="A685" t="str">
            <v>I</v>
          </cell>
          <cell r="B685">
            <v>2666</v>
          </cell>
          <cell r="C685" t="str">
            <v>TCA 135 - Trinity New Haven Housing I, L.P.</v>
          </cell>
          <cell r="E685" t="str">
            <v>L</v>
          </cell>
          <cell r="F685">
            <v>402133</v>
          </cell>
          <cell r="G685">
            <v>0</v>
          </cell>
          <cell r="J685" t="str">
            <v>N/A</v>
          </cell>
          <cell r="K685" t="str">
            <v>N/R</v>
          </cell>
          <cell r="L685" t="str">
            <v>N/R</v>
          </cell>
          <cell r="M685">
            <v>0</v>
          </cell>
          <cell r="N685" t="str">
            <v>N/A</v>
          </cell>
          <cell r="O685">
            <v>0</v>
          </cell>
          <cell r="P685" t="str">
            <v>N/A</v>
          </cell>
          <cell r="Q685">
            <v>0</v>
          </cell>
          <cell r="R685" t="str">
            <v>N/A</v>
          </cell>
          <cell r="S685">
            <v>1000</v>
          </cell>
          <cell r="T685" t="str">
            <v>AFFORDABLE HOUSING</v>
          </cell>
          <cell r="U685">
            <v>1000</v>
          </cell>
          <cell r="V685" t="str">
            <v>TAX CREDITS</v>
          </cell>
          <cell r="W685">
            <v>1000</v>
          </cell>
          <cell r="X685" t="str">
            <v>PARTNERSHIPS</v>
          </cell>
          <cell r="Y685">
            <v>1478570</v>
          </cell>
          <cell r="Z685" t="str">
            <v>AEG</v>
          </cell>
          <cell r="AA685">
            <v>401</v>
          </cell>
          <cell r="AB685" t="str">
            <v>TRANSAMERICA OCCIDENTAL LIFE INS CO (TOLIC)</v>
          </cell>
          <cell r="AC685">
            <v>177</v>
          </cell>
          <cell r="AD685" t="str">
            <v>REI2 04</v>
          </cell>
          <cell r="AE685">
            <v>170</v>
          </cell>
          <cell r="AF685" t="str">
            <v>1707A00008702</v>
          </cell>
          <cell r="AH685">
            <v>38460</v>
          </cell>
          <cell r="AI685">
            <v>38460</v>
          </cell>
          <cell r="AJ685" t="str">
            <v>N/A</v>
          </cell>
          <cell r="AK685" t="str">
            <v>N/A</v>
          </cell>
          <cell r="AL685">
            <v>1860</v>
          </cell>
          <cell r="AM685">
            <v>0</v>
          </cell>
          <cell r="AN685">
            <v>0</v>
          </cell>
          <cell r="AO685" t="str">
            <v>US</v>
          </cell>
          <cell r="AP685" t="str">
            <v>U.S. DOLLARS</v>
          </cell>
          <cell r="AQ685">
            <v>448058.39</v>
          </cell>
          <cell r="AR685">
            <v>6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 t="str">
            <v xml:space="preserve"> Purchase</v>
          </cell>
          <cell r="BB685">
            <v>100</v>
          </cell>
        </row>
        <row r="686">
          <cell r="A686" t="str">
            <v>I</v>
          </cell>
          <cell r="B686">
            <v>2667</v>
          </cell>
          <cell r="C686" t="str">
            <v>TCA 136 - Apollo Housing Capital LLC TC Fund XL LP</v>
          </cell>
          <cell r="E686" t="str">
            <v>L</v>
          </cell>
          <cell r="F686">
            <v>56979</v>
          </cell>
          <cell r="G686">
            <v>0</v>
          </cell>
          <cell r="J686" t="str">
            <v>N/A</v>
          </cell>
          <cell r="K686" t="str">
            <v>N/R</v>
          </cell>
          <cell r="L686" t="str">
            <v>N/R</v>
          </cell>
          <cell r="M686">
            <v>0</v>
          </cell>
          <cell r="N686" t="str">
            <v>N/A</v>
          </cell>
          <cell r="O686">
            <v>0</v>
          </cell>
          <cell r="P686" t="str">
            <v>N/A</v>
          </cell>
          <cell r="Q686">
            <v>0</v>
          </cell>
          <cell r="R686" t="str">
            <v>N/A</v>
          </cell>
          <cell r="S686">
            <v>1000</v>
          </cell>
          <cell r="T686" t="str">
            <v>AFFORDABLE HOUSING</v>
          </cell>
          <cell r="U686">
            <v>1000</v>
          </cell>
          <cell r="V686" t="str">
            <v>TAX CREDITS</v>
          </cell>
          <cell r="W686">
            <v>1000</v>
          </cell>
          <cell r="X686" t="str">
            <v>PARTNERSHIPS</v>
          </cell>
          <cell r="Y686">
            <v>1478575</v>
          </cell>
          <cell r="Z686" t="str">
            <v>AEG</v>
          </cell>
          <cell r="AA686">
            <v>401</v>
          </cell>
          <cell r="AB686" t="str">
            <v>TRANSAMERICA OCCIDENTAL LIFE INS CO (TOLIC)</v>
          </cell>
          <cell r="AC686">
            <v>177</v>
          </cell>
          <cell r="AD686" t="str">
            <v>REI2 04</v>
          </cell>
          <cell r="AE686">
            <v>170</v>
          </cell>
          <cell r="AF686" t="str">
            <v>1707A00008702</v>
          </cell>
          <cell r="AH686">
            <v>38462</v>
          </cell>
          <cell r="AI686">
            <v>38462</v>
          </cell>
          <cell r="AJ686" t="str">
            <v>N/A</v>
          </cell>
          <cell r="AK686" t="str">
            <v>N/A</v>
          </cell>
          <cell r="AL686">
            <v>1860</v>
          </cell>
          <cell r="AM686">
            <v>0</v>
          </cell>
          <cell r="AN686">
            <v>0</v>
          </cell>
          <cell r="AO686" t="str">
            <v>US</v>
          </cell>
          <cell r="AP686" t="str">
            <v>U.S. DOLLARS</v>
          </cell>
          <cell r="AQ686">
            <v>173199.9</v>
          </cell>
          <cell r="AR686">
            <v>6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 t="str">
            <v xml:space="preserve"> Purchase</v>
          </cell>
          <cell r="BB686">
            <v>100</v>
          </cell>
        </row>
        <row r="687">
          <cell r="A687" t="str">
            <v>I</v>
          </cell>
          <cell r="B687">
            <v>2674</v>
          </cell>
          <cell r="C687" t="str">
            <v>Real Estate Alternatives Portfolio 4 MR, LLC</v>
          </cell>
          <cell r="E687" t="str">
            <v>L</v>
          </cell>
          <cell r="F687">
            <v>46011</v>
          </cell>
          <cell r="G687">
            <v>0</v>
          </cell>
          <cell r="J687" t="str">
            <v>N/A</v>
          </cell>
          <cell r="K687" t="str">
            <v>N/R</v>
          </cell>
          <cell r="L687" t="str">
            <v>N/R</v>
          </cell>
          <cell r="M687">
            <v>0</v>
          </cell>
          <cell r="N687" t="str">
            <v>N/A</v>
          </cell>
          <cell r="O687">
            <v>0</v>
          </cell>
          <cell r="P687" t="str">
            <v>N/A</v>
          </cell>
          <cell r="Q687">
            <v>0</v>
          </cell>
          <cell r="R687" t="str">
            <v>N/A</v>
          </cell>
          <cell r="S687">
            <v>1050</v>
          </cell>
          <cell r="T687" t="str">
            <v>STRUCTURED PORTFOLIO - AFFILIATE</v>
          </cell>
          <cell r="U687">
            <v>1050</v>
          </cell>
          <cell r="V687" t="str">
            <v>STRUCTURED PORTFOLIO - AFFILIATE</v>
          </cell>
          <cell r="W687">
            <v>1000</v>
          </cell>
          <cell r="X687" t="str">
            <v>PARTNERSHIPS</v>
          </cell>
          <cell r="Y687">
            <v>1657128</v>
          </cell>
          <cell r="Z687" t="str">
            <v>AEG</v>
          </cell>
          <cell r="AA687">
            <v>401</v>
          </cell>
          <cell r="AB687" t="str">
            <v>TRANSAMERICA OCCIDENTAL LIFE INS CO (TOLIC)</v>
          </cell>
          <cell r="AC687">
            <v>153</v>
          </cell>
          <cell r="AD687" t="str">
            <v>REI1 04</v>
          </cell>
          <cell r="AE687">
            <v>162</v>
          </cell>
          <cell r="AF687" t="str">
            <v>1627A00008700</v>
          </cell>
          <cell r="AH687">
            <v>38715</v>
          </cell>
          <cell r="AI687">
            <v>38715</v>
          </cell>
          <cell r="AJ687" t="str">
            <v>N/A</v>
          </cell>
          <cell r="AK687" t="str">
            <v>N/A</v>
          </cell>
          <cell r="AL687">
            <v>1835</v>
          </cell>
          <cell r="AM687">
            <v>0</v>
          </cell>
          <cell r="AN687">
            <v>0</v>
          </cell>
          <cell r="AO687" t="str">
            <v>US</v>
          </cell>
          <cell r="AP687" t="str">
            <v>U.S. DOLLARS</v>
          </cell>
          <cell r="AQ687">
            <v>863338.05</v>
          </cell>
          <cell r="AR687">
            <v>7.6499999999999999E-2</v>
          </cell>
          <cell r="AS687">
            <v>5583.32</v>
          </cell>
          <cell r="AT687">
            <v>0</v>
          </cell>
          <cell r="AU687">
            <v>0</v>
          </cell>
          <cell r="AV687">
            <v>0</v>
          </cell>
          <cell r="AW687">
            <v>5583.32</v>
          </cell>
          <cell r="AX687">
            <v>0</v>
          </cell>
          <cell r="AY687">
            <v>0</v>
          </cell>
          <cell r="AZ687">
            <v>0</v>
          </cell>
          <cell r="BA687" t="str">
            <v xml:space="preserve"> Purchase</v>
          </cell>
          <cell r="BB687">
            <v>100</v>
          </cell>
        </row>
        <row r="688">
          <cell r="A688" t="str">
            <v>I</v>
          </cell>
          <cell r="B688">
            <v>2674</v>
          </cell>
          <cell r="C688" t="str">
            <v>Real Estate Alternatives Portfolio 4 MR, LLC</v>
          </cell>
          <cell r="E688" t="str">
            <v>L</v>
          </cell>
          <cell r="F688">
            <v>46011</v>
          </cell>
          <cell r="G688">
            <v>0</v>
          </cell>
          <cell r="J688" t="str">
            <v>N/A</v>
          </cell>
          <cell r="K688" t="str">
            <v>N/R</v>
          </cell>
          <cell r="L688" t="str">
            <v>N/R</v>
          </cell>
          <cell r="M688">
            <v>0</v>
          </cell>
          <cell r="N688" t="str">
            <v>N/A</v>
          </cell>
          <cell r="O688">
            <v>0</v>
          </cell>
          <cell r="P688" t="str">
            <v>N/A</v>
          </cell>
          <cell r="Q688">
            <v>0</v>
          </cell>
          <cell r="R688" t="str">
            <v>N/A</v>
          </cell>
          <cell r="S688">
            <v>1050</v>
          </cell>
          <cell r="T688" t="str">
            <v>STRUCTURED PORTFOLIO - AFFILIATE</v>
          </cell>
          <cell r="U688">
            <v>1050</v>
          </cell>
          <cell r="V688" t="str">
            <v>STRUCTURED PORTFOLIO - AFFILIATE</v>
          </cell>
          <cell r="W688">
            <v>1000</v>
          </cell>
          <cell r="X688" t="str">
            <v>PARTNERSHIPS</v>
          </cell>
          <cell r="Y688">
            <v>272872276</v>
          </cell>
          <cell r="Z688" t="str">
            <v>AEG</v>
          </cell>
          <cell r="AA688">
            <v>401</v>
          </cell>
          <cell r="AB688" t="str">
            <v>TRANSAMERICA OCCIDENTAL LIFE INS CO (TOLIC)</v>
          </cell>
          <cell r="AC688">
            <v>153</v>
          </cell>
          <cell r="AD688" t="str">
            <v>REI1 04</v>
          </cell>
          <cell r="AE688">
            <v>162</v>
          </cell>
          <cell r="AF688" t="str">
            <v>1627A00008700</v>
          </cell>
          <cell r="AH688">
            <v>39094</v>
          </cell>
          <cell r="AI688">
            <v>39094</v>
          </cell>
          <cell r="AJ688" t="str">
            <v>N/A</v>
          </cell>
          <cell r="AK688" t="str">
            <v>N/A</v>
          </cell>
          <cell r="AL688">
            <v>1835</v>
          </cell>
          <cell r="AM688">
            <v>0</v>
          </cell>
          <cell r="AN688">
            <v>0</v>
          </cell>
          <cell r="AO688" t="str">
            <v>US</v>
          </cell>
          <cell r="AP688" t="str">
            <v>U.S. DOLLARS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 t="str">
            <v>Cash Capital Contribution</v>
          </cell>
          <cell r="BB688">
            <v>135</v>
          </cell>
        </row>
        <row r="689">
          <cell r="A689" t="str">
            <v>I</v>
          </cell>
          <cell r="B689">
            <v>2674</v>
          </cell>
          <cell r="C689" t="str">
            <v>Real Estate Alternatives Portfolio 4 MR, LLC</v>
          </cell>
          <cell r="E689" t="str">
            <v>L</v>
          </cell>
          <cell r="F689">
            <v>46011</v>
          </cell>
          <cell r="G689">
            <v>0</v>
          </cell>
          <cell r="J689" t="str">
            <v>N/A</v>
          </cell>
          <cell r="K689" t="str">
            <v>N/R</v>
          </cell>
          <cell r="L689" t="str">
            <v>N/R</v>
          </cell>
          <cell r="M689">
            <v>0</v>
          </cell>
          <cell r="N689" t="str">
            <v>N/A</v>
          </cell>
          <cell r="O689">
            <v>0</v>
          </cell>
          <cell r="P689" t="str">
            <v>N/A</v>
          </cell>
          <cell r="Q689">
            <v>0</v>
          </cell>
          <cell r="R689" t="str">
            <v>N/A</v>
          </cell>
          <cell r="S689">
            <v>1050</v>
          </cell>
          <cell r="T689" t="str">
            <v>STRUCTURED PORTFOLIO - AFFILIATE</v>
          </cell>
          <cell r="U689">
            <v>1050</v>
          </cell>
          <cell r="V689" t="str">
            <v>STRUCTURED PORTFOLIO - AFFILIATE</v>
          </cell>
          <cell r="W689">
            <v>1000</v>
          </cell>
          <cell r="X689" t="str">
            <v>PARTNERSHIPS</v>
          </cell>
          <cell r="Y689">
            <v>275062276</v>
          </cell>
          <cell r="Z689" t="str">
            <v>AEG</v>
          </cell>
          <cell r="AA689">
            <v>401</v>
          </cell>
          <cell r="AB689" t="str">
            <v>TRANSAMERICA OCCIDENTAL LIFE INS CO (TOLIC)</v>
          </cell>
          <cell r="AC689">
            <v>153</v>
          </cell>
          <cell r="AD689" t="str">
            <v>REI1 04</v>
          </cell>
          <cell r="AE689">
            <v>162</v>
          </cell>
          <cell r="AF689" t="str">
            <v>1627A00008700</v>
          </cell>
          <cell r="AH689">
            <v>39113</v>
          </cell>
          <cell r="AI689">
            <v>39113</v>
          </cell>
          <cell r="AJ689" t="str">
            <v>N/A</v>
          </cell>
          <cell r="AK689" t="str">
            <v>N/A</v>
          </cell>
          <cell r="AL689">
            <v>1835</v>
          </cell>
          <cell r="AM689">
            <v>0</v>
          </cell>
          <cell r="AN689">
            <v>0</v>
          </cell>
          <cell r="AO689" t="str">
            <v>US</v>
          </cell>
          <cell r="AP689" t="str">
            <v>U.S. DOLLARS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 t="str">
            <v>Cash Capital Contribution</v>
          </cell>
          <cell r="BB689">
            <v>135</v>
          </cell>
        </row>
        <row r="690">
          <cell r="A690" t="str">
            <v>I</v>
          </cell>
          <cell r="B690">
            <v>2675</v>
          </cell>
          <cell r="C690" t="str">
            <v>Real Estate Alternatives Portfolio 4 HR, LLC</v>
          </cell>
          <cell r="E690" t="str">
            <v>L</v>
          </cell>
          <cell r="F690">
            <v>44185</v>
          </cell>
          <cell r="G690">
            <v>0</v>
          </cell>
          <cell r="J690" t="str">
            <v>N/A</v>
          </cell>
          <cell r="K690" t="str">
            <v>N/R</v>
          </cell>
          <cell r="L690" t="str">
            <v>N/R</v>
          </cell>
          <cell r="M690">
            <v>0</v>
          </cell>
          <cell r="N690" t="str">
            <v>N/A</v>
          </cell>
          <cell r="O690">
            <v>0</v>
          </cell>
          <cell r="P690" t="str">
            <v>N/A</v>
          </cell>
          <cell r="Q690">
            <v>0</v>
          </cell>
          <cell r="R690" t="str">
            <v>N/A</v>
          </cell>
          <cell r="S690">
            <v>1050</v>
          </cell>
          <cell r="T690" t="str">
            <v>STRUCTURED PORTFOLIO - AFFILIATE</v>
          </cell>
          <cell r="U690">
            <v>1050</v>
          </cell>
          <cell r="V690" t="str">
            <v>STRUCTURED PORTFOLIO - AFFILIATE</v>
          </cell>
          <cell r="W690">
            <v>1000</v>
          </cell>
          <cell r="X690" t="str">
            <v>PARTNERSHIPS</v>
          </cell>
          <cell r="Y690">
            <v>141872276</v>
          </cell>
          <cell r="Z690" t="str">
            <v>AEG</v>
          </cell>
          <cell r="AA690">
            <v>401</v>
          </cell>
          <cell r="AB690" t="str">
            <v>TRANSAMERICA OCCIDENTAL LIFE INS CO (TOLIC)</v>
          </cell>
          <cell r="AC690">
            <v>153</v>
          </cell>
          <cell r="AD690" t="str">
            <v>REI1 04</v>
          </cell>
          <cell r="AE690">
            <v>162</v>
          </cell>
          <cell r="AF690" t="str">
            <v>1627A00008700</v>
          </cell>
          <cell r="AH690">
            <v>38782</v>
          </cell>
          <cell r="AI690">
            <v>38782</v>
          </cell>
          <cell r="AJ690" t="str">
            <v>N/A</v>
          </cell>
          <cell r="AK690" t="str">
            <v>N/A</v>
          </cell>
          <cell r="AL690">
            <v>1835</v>
          </cell>
          <cell r="AM690">
            <v>0</v>
          </cell>
          <cell r="AN690">
            <v>0</v>
          </cell>
          <cell r="AO690" t="str">
            <v>US</v>
          </cell>
          <cell r="AP690" t="str">
            <v>U.S. DOLLARS</v>
          </cell>
          <cell r="AQ690">
            <v>1406911.06</v>
          </cell>
          <cell r="AR690">
            <v>2.3300000000000001E-2</v>
          </cell>
          <cell r="AS690">
            <v>0</v>
          </cell>
          <cell r="AT690">
            <v>271.99</v>
          </cell>
          <cell r="AU690">
            <v>0</v>
          </cell>
          <cell r="AV690">
            <v>0</v>
          </cell>
          <cell r="AW690">
            <v>-271.99</v>
          </cell>
          <cell r="AX690">
            <v>0</v>
          </cell>
          <cell r="AY690">
            <v>0</v>
          </cell>
          <cell r="AZ690">
            <v>0</v>
          </cell>
          <cell r="BA690" t="str">
            <v>Cash Capital Contribution</v>
          </cell>
          <cell r="BB690">
            <v>135</v>
          </cell>
        </row>
        <row r="691">
          <cell r="A691" t="str">
            <v>I</v>
          </cell>
          <cell r="B691">
            <v>2675</v>
          </cell>
          <cell r="C691" t="str">
            <v>Real Estate Alternatives Portfolio 4 HR, LLC</v>
          </cell>
          <cell r="E691" t="str">
            <v>L</v>
          </cell>
          <cell r="F691">
            <v>44185</v>
          </cell>
          <cell r="G691">
            <v>0</v>
          </cell>
          <cell r="J691" t="str">
            <v>N/A</v>
          </cell>
          <cell r="K691" t="str">
            <v>N/R</v>
          </cell>
          <cell r="L691" t="str">
            <v>N/R</v>
          </cell>
          <cell r="M691">
            <v>0</v>
          </cell>
          <cell r="N691" t="str">
            <v>N/A</v>
          </cell>
          <cell r="O691">
            <v>0</v>
          </cell>
          <cell r="P691" t="str">
            <v>N/A</v>
          </cell>
          <cell r="Q691">
            <v>0</v>
          </cell>
          <cell r="R691" t="str">
            <v>N/A</v>
          </cell>
          <cell r="S691">
            <v>1050</v>
          </cell>
          <cell r="T691" t="str">
            <v>STRUCTURED PORTFOLIO - AFFILIATE</v>
          </cell>
          <cell r="U691">
            <v>1050</v>
          </cell>
          <cell r="V691" t="str">
            <v>STRUCTURED PORTFOLIO - AFFILIATE</v>
          </cell>
          <cell r="W691">
            <v>1000</v>
          </cell>
          <cell r="X691" t="str">
            <v>PARTNERSHIPS</v>
          </cell>
          <cell r="Y691">
            <v>272842276</v>
          </cell>
          <cell r="Z691" t="str">
            <v>AEG</v>
          </cell>
          <cell r="AA691">
            <v>401</v>
          </cell>
          <cell r="AB691" t="str">
            <v>TRANSAMERICA OCCIDENTAL LIFE INS CO (TOLIC)</v>
          </cell>
          <cell r="AC691">
            <v>153</v>
          </cell>
          <cell r="AD691" t="str">
            <v>REI1 04</v>
          </cell>
          <cell r="AE691">
            <v>162</v>
          </cell>
          <cell r="AF691" t="str">
            <v>1627A00008700</v>
          </cell>
          <cell r="AH691">
            <v>39093</v>
          </cell>
          <cell r="AI691">
            <v>39093</v>
          </cell>
          <cell r="AJ691" t="str">
            <v>N/A</v>
          </cell>
          <cell r="AK691" t="str">
            <v>N/A</v>
          </cell>
          <cell r="AL691">
            <v>1835</v>
          </cell>
          <cell r="AM691">
            <v>0</v>
          </cell>
          <cell r="AN691">
            <v>0</v>
          </cell>
          <cell r="AO691" t="str">
            <v>US</v>
          </cell>
          <cell r="AP691" t="str">
            <v>U.S. DOLLARS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 t="str">
            <v>Cash Capital Contribution</v>
          </cell>
          <cell r="BB691">
            <v>135</v>
          </cell>
        </row>
        <row r="692">
          <cell r="A692" t="str">
            <v>I</v>
          </cell>
          <cell r="B692">
            <v>2675</v>
          </cell>
          <cell r="C692" t="str">
            <v>Real Estate Alternatives Portfolio 4 HR, LLC</v>
          </cell>
          <cell r="E692" t="str">
            <v>L</v>
          </cell>
          <cell r="F692">
            <v>44185</v>
          </cell>
          <cell r="G692">
            <v>0</v>
          </cell>
          <cell r="J692" t="str">
            <v>N/A</v>
          </cell>
          <cell r="K692" t="str">
            <v>N/R</v>
          </cell>
          <cell r="L692" t="str">
            <v>N/R</v>
          </cell>
          <cell r="M692">
            <v>0</v>
          </cell>
          <cell r="N692" t="str">
            <v>N/A</v>
          </cell>
          <cell r="O692">
            <v>0</v>
          </cell>
          <cell r="P692" t="str">
            <v>N/A</v>
          </cell>
          <cell r="Q692">
            <v>0</v>
          </cell>
          <cell r="R692" t="str">
            <v>N/A</v>
          </cell>
          <cell r="S692">
            <v>1050</v>
          </cell>
          <cell r="T692" t="str">
            <v>STRUCTURED PORTFOLIO - AFFILIATE</v>
          </cell>
          <cell r="U692">
            <v>1050</v>
          </cell>
          <cell r="V692" t="str">
            <v>STRUCTURED PORTFOLIO - AFFILIATE</v>
          </cell>
          <cell r="W692">
            <v>1000</v>
          </cell>
          <cell r="X692" t="str">
            <v>PARTNERSHIPS</v>
          </cell>
          <cell r="Y692">
            <v>272862276</v>
          </cell>
          <cell r="Z692" t="str">
            <v>AEG</v>
          </cell>
          <cell r="AA692">
            <v>401</v>
          </cell>
          <cell r="AB692" t="str">
            <v>TRANSAMERICA OCCIDENTAL LIFE INS CO (TOLIC)</v>
          </cell>
          <cell r="AC692">
            <v>153</v>
          </cell>
          <cell r="AD692" t="str">
            <v>REI1 04</v>
          </cell>
          <cell r="AE692">
            <v>162</v>
          </cell>
          <cell r="AF692" t="str">
            <v>1627A00008700</v>
          </cell>
          <cell r="AH692">
            <v>39094</v>
          </cell>
          <cell r="AI692">
            <v>39094</v>
          </cell>
          <cell r="AJ692" t="str">
            <v>N/A</v>
          </cell>
          <cell r="AK692" t="str">
            <v>N/A</v>
          </cell>
          <cell r="AL692">
            <v>1835</v>
          </cell>
          <cell r="AM692">
            <v>0</v>
          </cell>
          <cell r="AN692">
            <v>0</v>
          </cell>
          <cell r="AO692" t="str">
            <v>US</v>
          </cell>
          <cell r="AP692" t="str">
            <v>U.S. DOLLARS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 t="str">
            <v>Cash Capital Contribution</v>
          </cell>
          <cell r="BB692">
            <v>135</v>
          </cell>
        </row>
        <row r="693">
          <cell r="A693" t="str">
            <v>I</v>
          </cell>
          <cell r="B693">
            <v>2686</v>
          </cell>
          <cell r="C693" t="str">
            <v>Prudential Capital Partners II, L.P.</v>
          </cell>
          <cell r="E693" t="str">
            <v>L</v>
          </cell>
          <cell r="F693">
            <v>42369</v>
          </cell>
          <cell r="G693">
            <v>0</v>
          </cell>
          <cell r="J693" t="str">
            <v>N/A</v>
          </cell>
          <cell r="K693" t="str">
            <v>N/R</v>
          </cell>
          <cell r="L693" t="str">
            <v>N/R</v>
          </cell>
          <cell r="M693">
            <v>0</v>
          </cell>
          <cell r="N693" t="str">
            <v>N/A</v>
          </cell>
          <cell r="O693">
            <v>0</v>
          </cell>
          <cell r="P693" t="str">
            <v>N/A</v>
          </cell>
          <cell r="Q693">
            <v>0</v>
          </cell>
          <cell r="R693" t="str">
            <v>N/A</v>
          </cell>
          <cell r="S693">
            <v>1043</v>
          </cell>
          <cell r="T693" t="str">
            <v>MEZZANINE</v>
          </cell>
          <cell r="U693">
            <v>1040</v>
          </cell>
          <cell r="V693" t="str">
            <v>PRIVATE EQUITY</v>
          </cell>
          <cell r="W693">
            <v>1000</v>
          </cell>
          <cell r="X693" t="str">
            <v>PARTNERSHIPS</v>
          </cell>
          <cell r="Y693">
            <v>1525223</v>
          </cell>
          <cell r="Z693" t="str">
            <v>AEG</v>
          </cell>
          <cell r="AA693">
            <v>701</v>
          </cell>
          <cell r="AB693" t="str">
            <v>TRANS Life Insurance Co.</v>
          </cell>
          <cell r="AC693">
            <v>778</v>
          </cell>
          <cell r="AD693" t="str">
            <v>REI1 07</v>
          </cell>
          <cell r="AE693">
            <v>701</v>
          </cell>
          <cell r="AF693" t="str">
            <v>7017A00008700</v>
          </cell>
          <cell r="AH693">
            <v>38470</v>
          </cell>
          <cell r="AI693">
            <v>38470</v>
          </cell>
          <cell r="AJ693" t="str">
            <v>N/A</v>
          </cell>
          <cell r="AK693" t="str">
            <v>N/A</v>
          </cell>
          <cell r="AL693">
            <v>1831</v>
          </cell>
          <cell r="AM693">
            <v>0</v>
          </cell>
          <cell r="AN693">
            <v>0</v>
          </cell>
          <cell r="AO693" t="str">
            <v>US</v>
          </cell>
          <cell r="AP693" t="str">
            <v>U.S. DOLLARS</v>
          </cell>
          <cell r="AQ693">
            <v>372003.5</v>
          </cell>
          <cell r="AR693">
            <v>6.6199999999999995E-2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 t="str">
            <v xml:space="preserve"> Purchase</v>
          </cell>
          <cell r="BB693">
            <v>100</v>
          </cell>
        </row>
        <row r="694">
          <cell r="A694" t="str">
            <v>I</v>
          </cell>
          <cell r="B694">
            <v>2686</v>
          </cell>
          <cell r="C694" t="str">
            <v>Prudential Capital Partners II, L.P.</v>
          </cell>
          <cell r="E694" t="str">
            <v>L</v>
          </cell>
          <cell r="F694">
            <v>42369</v>
          </cell>
          <cell r="G694">
            <v>0</v>
          </cell>
          <cell r="J694" t="str">
            <v>N/A</v>
          </cell>
          <cell r="K694" t="str">
            <v>N/R</v>
          </cell>
          <cell r="L694" t="str">
            <v>N/R</v>
          </cell>
          <cell r="M694">
            <v>0</v>
          </cell>
          <cell r="N694" t="str">
            <v>N/A</v>
          </cell>
          <cell r="O694">
            <v>0</v>
          </cell>
          <cell r="P694" t="str">
            <v>N/A</v>
          </cell>
          <cell r="Q694">
            <v>0</v>
          </cell>
          <cell r="R694" t="str">
            <v>N/A</v>
          </cell>
          <cell r="S694">
            <v>1043</v>
          </cell>
          <cell r="T694" t="str">
            <v>MEZZANINE</v>
          </cell>
          <cell r="U694">
            <v>1040</v>
          </cell>
          <cell r="V694" t="str">
            <v>PRIVATE EQUITY</v>
          </cell>
          <cell r="W694">
            <v>1000</v>
          </cell>
          <cell r="X694" t="str">
            <v>PARTNERSHIPS</v>
          </cell>
          <cell r="Y694">
            <v>272782517</v>
          </cell>
          <cell r="Z694" t="str">
            <v>AEG</v>
          </cell>
          <cell r="AA694">
            <v>701</v>
          </cell>
          <cell r="AB694" t="str">
            <v>TRANS Life Insurance Co.</v>
          </cell>
          <cell r="AC694">
            <v>778</v>
          </cell>
          <cell r="AD694" t="str">
            <v>REI1 07</v>
          </cell>
          <cell r="AE694">
            <v>701</v>
          </cell>
          <cell r="AF694" t="str">
            <v>7017A00008700</v>
          </cell>
          <cell r="AH694">
            <v>39084</v>
          </cell>
          <cell r="AI694">
            <v>39084</v>
          </cell>
          <cell r="AJ694" t="str">
            <v>N/A</v>
          </cell>
          <cell r="AK694" t="str">
            <v>N/A</v>
          </cell>
          <cell r="AL694">
            <v>1831</v>
          </cell>
          <cell r="AM694">
            <v>0</v>
          </cell>
          <cell r="AN694">
            <v>0</v>
          </cell>
          <cell r="AO694" t="str">
            <v>US</v>
          </cell>
          <cell r="AP694" t="str">
            <v>U.S. DOLLARS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 t="str">
            <v>Cash Capital Contribution</v>
          </cell>
          <cell r="BB694">
            <v>135</v>
          </cell>
        </row>
        <row r="695">
          <cell r="A695" t="str">
            <v>I</v>
          </cell>
          <cell r="B695" t="str">
            <v>268766BU5</v>
          </cell>
          <cell r="C695" t="str">
            <v>EOP OPERATING LP</v>
          </cell>
          <cell r="E695" t="str">
            <v>L</v>
          </cell>
          <cell r="F695">
            <v>40739</v>
          </cell>
          <cell r="G695">
            <v>7</v>
          </cell>
          <cell r="H695" t="str">
            <v>F</v>
          </cell>
          <cell r="I695">
            <v>2</v>
          </cell>
          <cell r="J695" t="str">
            <v>E</v>
          </cell>
          <cell r="K695" t="str">
            <v>BBB</v>
          </cell>
          <cell r="L695" t="str">
            <v>Baa2</v>
          </cell>
          <cell r="M695">
            <v>111</v>
          </cell>
          <cell r="N695" t="str">
            <v>REITS</v>
          </cell>
          <cell r="O695">
            <v>111</v>
          </cell>
          <cell r="P695" t="str">
            <v>REIT'S</v>
          </cell>
          <cell r="Q695">
            <v>105</v>
          </cell>
          <cell r="R695" t="str">
            <v>FINANCIALS</v>
          </cell>
          <cell r="S695">
            <v>170</v>
          </cell>
          <cell r="T695" t="str">
            <v>CORP-NONCONVERTIBLE</v>
          </cell>
          <cell r="U695">
            <v>170</v>
          </cell>
          <cell r="V695" t="str">
            <v>CORP-NONCONVERTIBLE</v>
          </cell>
          <cell r="W695">
            <v>65</v>
          </cell>
          <cell r="X695" t="str">
            <v>FIXED INCOME</v>
          </cell>
          <cell r="Y695">
            <v>691597</v>
          </cell>
          <cell r="Z695" t="str">
            <v>AEG</v>
          </cell>
          <cell r="AA695">
            <v>401</v>
          </cell>
          <cell r="AB695" t="str">
            <v>TRANSAMERICA OCCIDENTAL LIFE INS CO (TOLIC)</v>
          </cell>
          <cell r="AC695">
            <v>178</v>
          </cell>
          <cell r="AD695" t="str">
            <v>REI3 04 1</v>
          </cell>
          <cell r="AE695">
            <v>151</v>
          </cell>
          <cell r="AF695" t="str">
            <v>1517A00008700</v>
          </cell>
          <cell r="AH695">
            <v>37083</v>
          </cell>
          <cell r="AI695">
            <v>37090</v>
          </cell>
          <cell r="AJ695" t="str">
            <v>IG PUBLIC-DOMESTIC</v>
          </cell>
          <cell r="AK695" t="str">
            <v>IG - PUB DOMESTIC</v>
          </cell>
          <cell r="AL695">
            <v>200</v>
          </cell>
          <cell r="AM695">
            <v>7</v>
          </cell>
          <cell r="AN695">
            <v>0</v>
          </cell>
          <cell r="AO695" t="str">
            <v>US</v>
          </cell>
          <cell r="AP695" t="str">
            <v>U.S. DOLLARS</v>
          </cell>
          <cell r="AQ695">
            <v>497362.31</v>
          </cell>
          <cell r="AR695">
            <v>7.1390000000000002</v>
          </cell>
          <cell r="AS695">
            <v>38.89</v>
          </cell>
          <cell r="AT695">
            <v>0</v>
          </cell>
          <cell r="AU695">
            <v>7.1390000000000002</v>
          </cell>
          <cell r="AV695">
            <v>17500</v>
          </cell>
          <cell r="AW695">
            <v>2955.56</v>
          </cell>
          <cell r="AX695">
            <v>0</v>
          </cell>
          <cell r="AY695">
            <v>1555.56</v>
          </cell>
          <cell r="AZ695">
            <v>16138.89</v>
          </cell>
          <cell r="BA695" t="str">
            <v>Purchase</v>
          </cell>
          <cell r="BB695">
            <v>100</v>
          </cell>
        </row>
        <row r="696">
          <cell r="A696" t="str">
            <v>I</v>
          </cell>
          <cell r="B696" t="str">
            <v>26882PAQ5</v>
          </cell>
          <cell r="C696" t="str">
            <v>ERAC USA FINANCE COMPANY</v>
          </cell>
          <cell r="D696" t="str">
            <v>144A</v>
          </cell>
          <cell r="E696" t="str">
            <v>L</v>
          </cell>
          <cell r="F696">
            <v>39614</v>
          </cell>
          <cell r="G696">
            <v>7.35</v>
          </cell>
          <cell r="H696" t="str">
            <v>F</v>
          </cell>
          <cell r="I696">
            <v>2</v>
          </cell>
          <cell r="J696" t="str">
            <v>E</v>
          </cell>
          <cell r="K696" t="str">
            <v>A-</v>
          </cell>
          <cell r="L696" t="str">
            <v>Baa1</v>
          </cell>
          <cell r="M696">
            <v>87</v>
          </cell>
          <cell r="N696" t="str">
            <v>SERVICES-TRANS</v>
          </cell>
          <cell r="O696">
            <v>85</v>
          </cell>
          <cell r="P696" t="str">
            <v>TRANSPORTATION</v>
          </cell>
          <cell r="Q696">
            <v>5</v>
          </cell>
          <cell r="R696" t="str">
            <v>INDUSTRIALS</v>
          </cell>
          <cell r="S696">
            <v>170</v>
          </cell>
          <cell r="T696" t="str">
            <v>CORP-NONCONVERTIBLE</v>
          </cell>
          <cell r="U696">
            <v>170</v>
          </cell>
          <cell r="V696" t="str">
            <v>CORP-NONCONVERTIBLE</v>
          </cell>
          <cell r="W696">
            <v>65</v>
          </cell>
          <cell r="X696" t="str">
            <v>FIXED INCOME</v>
          </cell>
          <cell r="Y696">
            <v>1433219</v>
          </cell>
          <cell r="Z696" t="str">
            <v>AEG</v>
          </cell>
          <cell r="AA696">
            <v>401</v>
          </cell>
          <cell r="AB696" t="str">
            <v>TRANSAMERICA OCCIDENTAL LIFE INS CO (TOLIC)</v>
          </cell>
          <cell r="AC696">
            <v>853</v>
          </cell>
          <cell r="AD696" t="str">
            <v>REI2 04 2</v>
          </cell>
          <cell r="AE696">
            <v>165</v>
          </cell>
          <cell r="AF696" t="str">
            <v>1657A000087UL</v>
          </cell>
          <cell r="AH696">
            <v>37705</v>
          </cell>
          <cell r="AI696">
            <v>37708</v>
          </cell>
          <cell r="AJ696" t="str">
            <v>IG PUBLIC-DOMESTIC</v>
          </cell>
          <cell r="AK696" t="str">
            <v>IG - PUB DOMESTIC</v>
          </cell>
          <cell r="AL696">
            <v>200</v>
          </cell>
          <cell r="AM696">
            <v>4</v>
          </cell>
          <cell r="AN696">
            <v>0</v>
          </cell>
          <cell r="AO696" t="str">
            <v>US</v>
          </cell>
          <cell r="AP696" t="str">
            <v>U.S. DOLLARS</v>
          </cell>
          <cell r="AQ696">
            <v>1552879.15</v>
          </cell>
          <cell r="AR696">
            <v>4.6619999999999999</v>
          </cell>
          <cell r="AS696">
            <v>0</v>
          </cell>
          <cell r="AT696">
            <v>3181.26</v>
          </cell>
          <cell r="AU696">
            <v>4.6619999999999999</v>
          </cell>
          <cell r="AV696">
            <v>0</v>
          </cell>
          <cell r="AW696">
            <v>6006.24</v>
          </cell>
          <cell r="AX696">
            <v>0</v>
          </cell>
          <cell r="AY696">
            <v>14087.5</v>
          </cell>
          <cell r="AZ696">
            <v>4900</v>
          </cell>
          <cell r="BA696" t="str">
            <v>Intra Legal Entity Purchase</v>
          </cell>
          <cell r="BB696">
            <v>123</v>
          </cell>
        </row>
        <row r="697">
          <cell r="A697" t="str">
            <v>I</v>
          </cell>
          <cell r="B697">
            <v>2691</v>
          </cell>
          <cell r="C697" t="str">
            <v>Falcon Mezzanine Partners II, L.P.</v>
          </cell>
          <cell r="E697" t="str">
            <v>L</v>
          </cell>
          <cell r="F697">
            <v>42106</v>
          </cell>
          <cell r="G697">
            <v>0</v>
          </cell>
          <cell r="J697" t="str">
            <v>N/A</v>
          </cell>
          <cell r="K697" t="str">
            <v>N/R</v>
          </cell>
          <cell r="L697" t="str">
            <v>N/R</v>
          </cell>
          <cell r="M697">
            <v>0</v>
          </cell>
          <cell r="N697" t="str">
            <v>N/A</v>
          </cell>
          <cell r="O697">
            <v>0</v>
          </cell>
          <cell r="P697" t="str">
            <v>N/A</v>
          </cell>
          <cell r="Q697">
            <v>0</v>
          </cell>
          <cell r="R697" t="str">
            <v>N/A</v>
          </cell>
          <cell r="S697">
            <v>1043</v>
          </cell>
          <cell r="T697" t="str">
            <v>MEZZANINE</v>
          </cell>
          <cell r="U697">
            <v>1040</v>
          </cell>
          <cell r="V697" t="str">
            <v>PRIVATE EQUITY</v>
          </cell>
          <cell r="W697">
            <v>1000</v>
          </cell>
          <cell r="X697" t="str">
            <v>PARTNERSHIPS</v>
          </cell>
          <cell r="Y697">
            <v>1525151</v>
          </cell>
          <cell r="Z697" t="str">
            <v>AEG</v>
          </cell>
          <cell r="AA697">
            <v>401</v>
          </cell>
          <cell r="AB697" t="str">
            <v>TRANSAMERICA OCCIDENTAL LIFE INS CO (TOLIC)</v>
          </cell>
          <cell r="AC697">
            <v>153</v>
          </cell>
          <cell r="AD697" t="str">
            <v>REI1 04</v>
          </cell>
          <cell r="AE697">
            <v>162</v>
          </cell>
          <cell r="AF697" t="str">
            <v>1627A00008700</v>
          </cell>
          <cell r="AH697">
            <v>38513</v>
          </cell>
          <cell r="AI697">
            <v>38513</v>
          </cell>
          <cell r="AJ697" t="str">
            <v>N/A</v>
          </cell>
          <cell r="AK697" t="str">
            <v>N/A</v>
          </cell>
          <cell r="AL697">
            <v>1831</v>
          </cell>
          <cell r="AM697">
            <v>0</v>
          </cell>
          <cell r="AN697">
            <v>0</v>
          </cell>
          <cell r="AO697" t="str">
            <v>US</v>
          </cell>
          <cell r="AP697" t="str">
            <v>U.S. DOLLARS</v>
          </cell>
          <cell r="AQ697">
            <v>576303.26</v>
          </cell>
          <cell r="AR697">
            <v>3.9600000000000003E-2</v>
          </cell>
          <cell r="AS697">
            <v>9751.64</v>
          </cell>
          <cell r="AT697">
            <v>9751.64</v>
          </cell>
          <cell r="AU697">
            <v>0</v>
          </cell>
          <cell r="AV697">
            <v>9751.64</v>
          </cell>
          <cell r="AW697">
            <v>9751.64</v>
          </cell>
          <cell r="AX697">
            <v>0</v>
          </cell>
          <cell r="AY697">
            <v>0</v>
          </cell>
          <cell r="AZ697">
            <v>0</v>
          </cell>
          <cell r="BA697" t="str">
            <v xml:space="preserve"> Purchase</v>
          </cell>
          <cell r="BB697">
            <v>100</v>
          </cell>
        </row>
        <row r="698">
          <cell r="A698" t="str">
            <v>I</v>
          </cell>
          <cell r="B698">
            <v>2699</v>
          </cell>
          <cell r="C698" t="str">
            <v>TCA 152 - HC Brighton Senior I LP</v>
          </cell>
          <cell r="E698" t="str">
            <v>L</v>
          </cell>
          <cell r="F698">
            <v>53692</v>
          </cell>
          <cell r="G698">
            <v>0</v>
          </cell>
          <cell r="J698" t="str">
            <v>N/A</v>
          </cell>
          <cell r="K698" t="str">
            <v>N/R</v>
          </cell>
          <cell r="L698" t="str">
            <v>N/R</v>
          </cell>
          <cell r="M698">
            <v>0</v>
          </cell>
          <cell r="N698" t="str">
            <v>N/A</v>
          </cell>
          <cell r="O698">
            <v>0</v>
          </cell>
          <cell r="P698" t="str">
            <v>N/A</v>
          </cell>
          <cell r="Q698">
            <v>0</v>
          </cell>
          <cell r="R698" t="str">
            <v>N/A</v>
          </cell>
          <cell r="S698">
            <v>1000</v>
          </cell>
          <cell r="T698" t="str">
            <v>AFFORDABLE HOUSING</v>
          </cell>
          <cell r="U698">
            <v>1000</v>
          </cell>
          <cell r="V698" t="str">
            <v>TAX CREDITS</v>
          </cell>
          <cell r="W698">
            <v>1000</v>
          </cell>
          <cell r="X698" t="str">
            <v>PARTNERSHIPS</v>
          </cell>
          <cell r="Y698">
            <v>144662356</v>
          </cell>
          <cell r="Z698" t="str">
            <v>AEG</v>
          </cell>
          <cell r="AA698">
            <v>401</v>
          </cell>
          <cell r="AB698" t="str">
            <v>TRANSAMERICA OCCIDENTAL LIFE INS CO (TOLIC)</v>
          </cell>
          <cell r="AC698">
            <v>153</v>
          </cell>
          <cell r="AD698" t="str">
            <v>REI1 04</v>
          </cell>
          <cell r="AE698">
            <v>162</v>
          </cell>
          <cell r="AF698" t="str">
            <v>1627A00008700</v>
          </cell>
          <cell r="AH698">
            <v>38824</v>
          </cell>
          <cell r="AI698">
            <v>38824</v>
          </cell>
          <cell r="AJ698" t="str">
            <v>N/A</v>
          </cell>
          <cell r="AK698" t="str">
            <v>N/A</v>
          </cell>
          <cell r="AL698">
            <v>1860</v>
          </cell>
          <cell r="AM698">
            <v>0</v>
          </cell>
          <cell r="AN698">
            <v>0</v>
          </cell>
          <cell r="AO698" t="str">
            <v>US</v>
          </cell>
          <cell r="AP698" t="str">
            <v>U.S. DOLLARS</v>
          </cell>
          <cell r="AQ698">
            <v>598699.51</v>
          </cell>
          <cell r="AR698">
            <v>5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 t="str">
            <v>Purchase</v>
          </cell>
          <cell r="BB698">
            <v>100</v>
          </cell>
        </row>
        <row r="699">
          <cell r="A699" t="str">
            <v>I</v>
          </cell>
          <cell r="B699">
            <v>2705</v>
          </cell>
          <cell r="C699" t="str">
            <v>TCA 150B - Countryside Corporate Tax Credits XIV Limited Partnership</v>
          </cell>
          <cell r="E699" t="str">
            <v>L</v>
          </cell>
          <cell r="F699">
            <v>58440</v>
          </cell>
          <cell r="G699">
            <v>0</v>
          </cell>
          <cell r="J699" t="str">
            <v>N/A</v>
          </cell>
          <cell r="K699" t="str">
            <v>N/R</v>
          </cell>
          <cell r="L699" t="str">
            <v>N/R</v>
          </cell>
          <cell r="M699">
            <v>0</v>
          </cell>
          <cell r="N699" t="str">
            <v>N/A</v>
          </cell>
          <cell r="O699">
            <v>0</v>
          </cell>
          <cell r="P699" t="str">
            <v>N/A</v>
          </cell>
          <cell r="Q699">
            <v>0</v>
          </cell>
          <cell r="R699" t="str">
            <v>N/A</v>
          </cell>
          <cell r="S699">
            <v>1000</v>
          </cell>
          <cell r="T699" t="str">
            <v>AFFORDABLE HOUSING</v>
          </cell>
          <cell r="U699">
            <v>1000</v>
          </cell>
          <cell r="V699" t="str">
            <v>TAX CREDITS</v>
          </cell>
          <cell r="W699">
            <v>1000</v>
          </cell>
          <cell r="X699" t="str">
            <v>PARTNERSHIPS</v>
          </cell>
          <cell r="Y699">
            <v>128052356</v>
          </cell>
          <cell r="Z699" t="str">
            <v>AEG</v>
          </cell>
          <cell r="AA699">
            <v>401</v>
          </cell>
          <cell r="AB699" t="str">
            <v>TRANSAMERICA OCCIDENTAL LIFE INS CO (TOLIC)</v>
          </cell>
          <cell r="AC699">
            <v>153</v>
          </cell>
          <cell r="AD699" t="str">
            <v>REI1 04</v>
          </cell>
          <cell r="AE699">
            <v>162</v>
          </cell>
          <cell r="AF699" t="str">
            <v>1627A00008700</v>
          </cell>
          <cell r="AH699">
            <v>38749</v>
          </cell>
          <cell r="AI699">
            <v>38749</v>
          </cell>
          <cell r="AJ699" t="str">
            <v>N/A</v>
          </cell>
          <cell r="AK699" t="str">
            <v>N/A</v>
          </cell>
          <cell r="AL699">
            <v>1860</v>
          </cell>
          <cell r="AM699">
            <v>0</v>
          </cell>
          <cell r="AN699">
            <v>0</v>
          </cell>
          <cell r="AO699" t="str">
            <v>US</v>
          </cell>
          <cell r="AP699" t="str">
            <v>U.S. DOLLARS</v>
          </cell>
          <cell r="AQ699">
            <v>111676.36</v>
          </cell>
          <cell r="AR699">
            <v>2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 t="str">
            <v>Purchase</v>
          </cell>
          <cell r="BB699">
            <v>100</v>
          </cell>
        </row>
        <row r="700">
          <cell r="A700" t="str">
            <v>I</v>
          </cell>
          <cell r="B700">
            <v>2712</v>
          </cell>
          <cell r="C700" t="str">
            <v>TCR 901 - Invenergy 2005 Portfolio</v>
          </cell>
          <cell r="E700" t="str">
            <v>L</v>
          </cell>
          <cell r="F700">
            <v>402133</v>
          </cell>
          <cell r="G700">
            <v>0</v>
          </cell>
          <cell r="J700" t="str">
            <v>N/A</v>
          </cell>
          <cell r="K700" t="str">
            <v>N/R</v>
          </cell>
          <cell r="L700" t="str">
            <v>N/R</v>
          </cell>
          <cell r="M700">
            <v>0</v>
          </cell>
          <cell r="N700" t="str">
            <v>N/A</v>
          </cell>
          <cell r="O700">
            <v>0</v>
          </cell>
          <cell r="P700" t="str">
            <v>N/A</v>
          </cell>
          <cell r="Q700">
            <v>0</v>
          </cell>
          <cell r="R700" t="str">
            <v>N/A</v>
          </cell>
          <cell r="S700">
            <v>1001</v>
          </cell>
          <cell r="T700" t="str">
            <v>RENEWABLE ENERGY</v>
          </cell>
          <cell r="U700">
            <v>1000</v>
          </cell>
          <cell r="V700" t="str">
            <v>TAX CREDITS</v>
          </cell>
          <cell r="W700">
            <v>1000</v>
          </cell>
          <cell r="X700" t="str">
            <v>PARTNERSHIPS</v>
          </cell>
          <cell r="Y700">
            <v>1546205</v>
          </cell>
          <cell r="Z700" t="str">
            <v>AEG</v>
          </cell>
          <cell r="AA700">
            <v>401</v>
          </cell>
          <cell r="AB700" t="str">
            <v>TRANSAMERICA OCCIDENTAL LIFE INS CO (TOLIC)</v>
          </cell>
          <cell r="AC700">
            <v>153</v>
          </cell>
          <cell r="AD700" t="str">
            <v>REI1 04</v>
          </cell>
          <cell r="AE700">
            <v>162</v>
          </cell>
          <cell r="AF700" t="str">
            <v>1627A00008700</v>
          </cell>
          <cell r="AH700">
            <v>38560</v>
          </cell>
          <cell r="AI700">
            <v>38560</v>
          </cell>
          <cell r="AJ700" t="str">
            <v>N/A</v>
          </cell>
          <cell r="AK700" t="str">
            <v>N/A</v>
          </cell>
          <cell r="AL700">
            <v>1860</v>
          </cell>
          <cell r="AM700">
            <v>0</v>
          </cell>
          <cell r="AN700">
            <v>0</v>
          </cell>
          <cell r="AO700" t="str">
            <v>US</v>
          </cell>
          <cell r="AP700" t="str">
            <v>U.S. DOLLARS</v>
          </cell>
          <cell r="AQ700">
            <v>406147.26</v>
          </cell>
          <cell r="AR700">
            <v>1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 t="str">
            <v xml:space="preserve"> Purchase</v>
          </cell>
          <cell r="BB700">
            <v>100</v>
          </cell>
        </row>
        <row r="701">
          <cell r="A701" t="str">
            <v>I</v>
          </cell>
          <cell r="B701">
            <v>2712</v>
          </cell>
          <cell r="C701" t="str">
            <v>TCR 901 - Invenergy 2005 Portfolio</v>
          </cell>
          <cell r="E701" t="str">
            <v>L</v>
          </cell>
          <cell r="F701">
            <v>402133</v>
          </cell>
          <cell r="G701">
            <v>0</v>
          </cell>
          <cell r="